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8">
        <f>IFERROR(HLOOKUP($U$27,COABARU!$A$2:$E$1003,F321,FALSE),"")</f>
        <v>0</v>
      </c>
      <c r="V321" s="4828"/>
      <c r="W321" s="4828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8">
        <f>IFERROR(HLOOKUP($U$27,COABARU!$A$2:$E$1003,F322,FALSE),"")</f>
        <v>0</v>
      </c>
      <c r="V322" s="4828"/>
      <c r="W322" s="4828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8">
        <f>IFERROR(HLOOKUP($U$27,COABARU!$A$2:$E$1003,F323,FALSE),"")</f>
        <v>0</v>
      </c>
      <c r="V323" s="4828"/>
      <c r="W323" s="4828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8">
        <f>IFERROR(HLOOKUP($U$27,COABARU!$A$2:$E$1003,F324,FALSE),"")</f>
        <v>0</v>
      </c>
      <c r="V324" s="4828"/>
      <c r="W324" s="4828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8">
        <f>IFERROR(HLOOKUP($U$27,COABARU!$A$2:$E$1003,F325,FALSE),"")</f>
        <v>0</v>
      </c>
      <c r="V325" s="4828"/>
      <c r="W325" s="4828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8">
        <f>IFERROR(HLOOKUP($U$27,COABARU!$A$2:$E$1003,F326,FALSE),"")</f>
        <v>0</v>
      </c>
      <c r="V326" s="4828"/>
      <c r="W326" s="4828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8">
        <f>IFERROR(HLOOKUP($U$27,COABARU!$A$2:$E$1003,F327,FALSE),"")</f>
        <v>0</v>
      </c>
      <c r="V327" s="4828"/>
      <c r="W327" s="4828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8">
        <f>IFERROR(HLOOKUP($U$27,COABARU!$A$2:$E$1003,F328,FALSE),"")</f>
        <v>0</v>
      </c>
      <c r="V328" s="4828"/>
      <c r="W328" s="4828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8">
        <f>IFERROR(HLOOKUP($U$27,COABARU!$A$2:$E$1003,F329,FALSE),"")</f>
        <v>0</v>
      </c>
      <c r="V329" s="4828"/>
      <c r="W329" s="4828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8">
        <f>IFERROR(HLOOKUP($U$27,COABARU!$A$2:$E$1003,F330,FALSE),"")</f>
        <v>0</v>
      </c>
      <c r="V330" s="4828"/>
      <c r="W330" s="4828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8">
        <f>IFERROR(HLOOKUP($U$27,COABARU!$A$2:$E$1003,F331,FALSE),"")</f>
        <v>0</v>
      </c>
      <c r="V331" s="4828"/>
      <c r="W331" s="4828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8">
        <f>IFERROR(HLOOKUP($U$27,COABARU!$A$2:$E$1003,F332,FALSE),"")</f>
        <v>0</v>
      </c>
      <c r="V332" s="4828"/>
      <c r="W332" s="4828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8">
        <f>IFERROR(HLOOKUP($U$27,COABARU!$A$2:$E$1003,F333,FALSE),"")</f>
        <v>0</v>
      </c>
      <c r="V333" s="4828"/>
      <c r="W333" s="4828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8">
        <f>IFERROR(HLOOKUP($U$27,COABARU!$A$2:$E$1003,F334,FALSE),"")</f>
        <v>0</v>
      </c>
      <c r="V334" s="4828"/>
      <c r="W334" s="4828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8">
        <f>IFERROR(HLOOKUP($U$27,COABARU!$A$2:$E$1003,F335,FALSE),"")</f>
        <v>0</v>
      </c>
      <c r="V335" s="4828"/>
      <c r="W335" s="4828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8">
        <f>IFERROR(HLOOKUP($U$27,COABARU!$A$2:$E$1003,F336,FALSE),"")</f>
        <v>0</v>
      </c>
      <c r="V336" s="4828"/>
      <c r="W336" s="4828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8">
        <f>IFERROR(HLOOKUP($U$27,COABARU!$A$2:$E$1003,F337,FALSE),"")</f>
        <v>0</v>
      </c>
      <c r="V337" s="4828"/>
      <c r="W337" s="4828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8">
        <f>IFERROR(HLOOKUP($U$27,COABARU!$A$2:$E$1003,F338,FALSE),"")</f>
        <v>0</v>
      </c>
      <c r="V338" s="4828"/>
      <c r="W338" s="4828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8">
        <f>IFERROR(HLOOKUP($U$27,COABARU!$A$2:$E$1003,F339,FALSE),"")</f>
        <v>0</v>
      </c>
      <c r="V339" s="4828"/>
      <c r="W339" s="4828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8">
        <f>IFERROR(HLOOKUP($U$27,COABARU!$A$2:$E$1003,F340,FALSE),"")</f>
        <v>0</v>
      </c>
      <c r="V340" s="4828"/>
      <c r="W340" s="4828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8">
        <f>IFERROR(HLOOKUP($U$27,COABARU!$A$2:$E$1003,F341,FALSE),"")</f>
        <v>0</v>
      </c>
      <c r="V341" s="4828"/>
      <c r="W341" s="4828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8">
        <f>IFERROR(HLOOKUP($U$27,COABARU!$A$2:$E$1003,F342,FALSE),"")</f>
        <v>0</v>
      </c>
      <c r="V342" s="4828"/>
      <c r="W342" s="4828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8">
        <f>IFERROR(HLOOKUP($U$27,COABARU!$A$2:$E$1003,F343,FALSE),"")</f>
        <v>0</v>
      </c>
      <c r="V343" s="4828"/>
      <c r="W343" s="4828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8">
        <f>IFERROR(HLOOKUP($U$27,COABARU!$A$2:$E$1003,F344,FALSE),"")</f>
        <v>0</v>
      </c>
      <c r="V344" s="4828"/>
      <c r="W344" s="4828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8">
        <f>IFERROR(HLOOKUP($U$27,COABARU!$A$2:$E$1003,F345,FALSE),"")</f>
        <v>0</v>
      </c>
      <c r="V345" s="4828"/>
      <c r="W345" s="4828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8">
        <f>IFERROR(HLOOKUP($U$27,COABARU!$A$2:$E$1003,F346,FALSE),"")</f>
        <v>0</v>
      </c>
      <c r="V346" s="4828"/>
      <c r="W346" s="4828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8">
        <f>IFERROR(HLOOKUP($U$27,COABARU!$A$2:$E$1003,F347,FALSE),"")</f>
        <v>0</v>
      </c>
      <c r="V347" s="4828"/>
      <c r="W347" s="4828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8">
        <f>IFERROR(HLOOKUP($U$27,COABARU!$A$2:$E$1003,F348,FALSE),"")</f>
        <v>0</v>
      </c>
      <c r="V348" s="4828"/>
      <c r="W348" s="4828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8">
        <f>IFERROR(HLOOKUP($U$27,COABARU!$A$2:$E$1003,F349,FALSE),"")</f>
        <v>0</v>
      </c>
      <c r="V349" s="4828"/>
      <c r="W349" s="4828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8">
        <f>IFERROR(HLOOKUP($U$27,COABARU!$A$2:$E$1003,F350,FALSE),"")</f>
        <v>0</v>
      </c>
      <c r="V350" s="4828"/>
      <c r="W350" s="4828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8">
        <f>IFERROR(HLOOKUP($U$27,COABARU!$A$2:$E$1003,F351,FALSE),"")</f>
        <v>0</v>
      </c>
      <c r="V351" s="4828"/>
      <c r="W351" s="4828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8">
        <f>IFERROR(HLOOKUP($U$27,COABARU!$A$2:$E$1003,F352,FALSE),"")</f>
        <v>0</v>
      </c>
      <c r="V352" s="4828"/>
      <c r="W352" s="4828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8">
        <f>IFERROR(HLOOKUP($U$27,COABARU!$A$2:$E$1003,F353,FALSE),"")</f>
        <v>0</v>
      </c>
      <c r="V353" s="4828"/>
      <c r="W353" s="4828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8">
        <f>IFERROR(HLOOKUP($U$27,COABARU!$A$2:$E$1003,F354,FALSE),"")</f>
        <v>0</v>
      </c>
      <c r="V354" s="4828"/>
      <c r="W354" s="4828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8">
        <f>IFERROR(HLOOKUP($U$27,COABARU!$A$2:$E$1003,F355,FALSE),"")</f>
        <v>0</v>
      </c>
      <c r="V355" s="4828"/>
      <c r="W355" s="4828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8">
        <f>IFERROR(HLOOKUP($U$27,COABARU!$A$2:$E$1003,F356,FALSE),"")</f>
        <v>0</v>
      </c>
      <c r="V356" s="4828"/>
      <c r="W356" s="4828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8">
        <f>IFERROR(HLOOKUP($U$27,COABARU!$A$2:$E$1003,F357,FALSE),"")</f>
        <v>0</v>
      </c>
      <c r="V357" s="4828"/>
      <c r="W357" s="4828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8">
        <f>IFERROR(HLOOKUP($U$27,COABARU!$A$2:$E$1003,F358,FALSE),"")</f>
        <v>0</v>
      </c>
      <c r="V358" s="4828"/>
      <c r="W358" s="4828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8">
        <f>IFERROR(HLOOKUP($U$27,COABARU!$A$2:$E$1003,F359,FALSE),"")</f>
        <v>0</v>
      </c>
      <c r="V359" s="4828"/>
      <c r="W359" s="4828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8">
        <f>IFERROR(HLOOKUP($U$27,COABARU!$A$2:$E$1003,F360,FALSE),"")</f>
        <v>0</v>
      </c>
      <c r="V360" s="4828"/>
      <c r="W360" s="4828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8">
        <f>IFERROR(HLOOKUP($U$27,COABARU!$A$2:$E$1003,F361,FALSE),"")</f>
        <v>0</v>
      </c>
      <c r="V361" s="4828"/>
      <c r="W361" s="4828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8">
        <f>IFERROR(HLOOKUP($U$27,COABARU!$A$2:$E$1003,F362,FALSE),"")</f>
        <v>0</v>
      </c>
      <c r="V362" s="4828"/>
      <c r="W362" s="4828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8">
        <f>IFERROR(HLOOKUP($U$27,COABARU!$A$2:$E$1003,F363,FALSE),"")</f>
        <v>0</v>
      </c>
      <c r="V363" s="4828"/>
      <c r="W363" s="4828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8">
        <f>IFERROR(HLOOKUP($U$27,COABARU!$A$2:$E$1003,F364,FALSE),"")</f>
        <v>0</v>
      </c>
      <c r="V364" s="4828"/>
      <c r="W364" s="4828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8">
        <f>IFERROR(HLOOKUP($U$27,COABARU!$A$2:$E$1003,F365,FALSE),"")</f>
        <v>0</v>
      </c>
      <c r="V365" s="4828"/>
      <c r="W365" s="4828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8">
        <f>IFERROR(HLOOKUP($U$27,COABARU!$A$2:$E$1003,F366,FALSE),"")</f>
        <v>0</v>
      </c>
      <c r="V366" s="4828"/>
      <c r="W366" s="4828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8">
        <f>IFERROR(HLOOKUP($U$27,COABARU!$A$2:$E$1003,F367,FALSE),"")</f>
        <v>0</v>
      </c>
      <c r="V367" s="4828"/>
      <c r="W367" s="4828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8">
        <f>IFERROR(HLOOKUP($U$27,COABARU!$A$2:$E$1003,F368,FALSE),"")</f>
        <v>0</v>
      </c>
      <c r="V368" s="4828"/>
      <c r="W368" s="4828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8">
        <f>IFERROR(HLOOKUP($U$27,COABARU!$A$2:$E$1003,F369,FALSE),"")</f>
        <v>0</v>
      </c>
      <c r="V369" s="4828"/>
      <c r="W369" s="4828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8">
        <f>IFERROR(HLOOKUP($U$27,COABARU!$A$2:$E$1003,F370,FALSE),"")</f>
        <v>0</v>
      </c>
      <c r="V370" s="4828"/>
      <c r="W370" s="4828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8">
        <f>IFERROR(HLOOKUP($U$27,COABARU!$A$2:$E$1003,F371,FALSE),"")</f>
        <v>0</v>
      </c>
      <c r="V371" s="4828"/>
      <c r="W371" s="4828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8">
        <f>IFERROR(HLOOKUP($U$27,COABARU!$A$2:$E$1003,F372,FALSE),"")</f>
        <v>0</v>
      </c>
      <c r="V372" s="4828"/>
      <c r="W372" s="4828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8">
        <f>IFERROR(HLOOKUP($U$27,COABARU!$A$2:$E$1003,F373,FALSE),"")</f>
        <v>0</v>
      </c>
      <c r="V373" s="4828"/>
      <c r="W373" s="4828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8">
        <f>IFERROR(HLOOKUP($U$27,COABARU!$A$2:$E$1003,F374,FALSE),"")</f>
        <v>0</v>
      </c>
      <c r="V374" s="4828"/>
      <c r="W374" s="4828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8">
        <f>IFERROR(HLOOKUP($U$27,COABARU!$A$2:$E$1003,F375,FALSE),"")</f>
        <v>0</v>
      </c>
      <c r="V375" s="4828"/>
      <c r="W375" s="4828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8">
        <f>IFERROR(HLOOKUP($U$27,COABARU!$A$2:$E$1003,F376,FALSE),"")</f>
        <v>0</v>
      </c>
      <c r="V376" s="4828"/>
      <c r="W376" s="4828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8">
        <f>IFERROR(HLOOKUP($U$27,COABARU!$A$2:$E$1003,F377,FALSE),"")</f>
        <v>0</v>
      </c>
      <c r="V377" s="4828"/>
      <c r="W377" s="4828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8">
        <f>IFERROR(HLOOKUP($U$27,COABARU!$A$2:$E$1003,F378,FALSE),"")</f>
        <v>0</v>
      </c>
      <c r="V378" s="4828"/>
      <c r="W378" s="4828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8">
        <f>IFERROR(HLOOKUP($U$27,COABARU!$A$2:$E$1003,F379,FALSE),"")</f>
        <v>0</v>
      </c>
      <c r="V379" s="4828"/>
      <c r="W379" s="4828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8">
        <f>IFERROR(HLOOKUP($U$27,COABARU!$A$2:$E$1003,F380,FALSE),"")</f>
        <v>0</v>
      </c>
      <c r="V380" s="4828"/>
      <c r="W380" s="4828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8">
        <f>IFERROR(HLOOKUP($U$27,COABARU!$A$2:$E$1003,F381,FALSE),"")</f>
        <v>0</v>
      </c>
      <c r="V381" s="4828"/>
      <c r="W381" s="4828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8">
        <f>IFERROR(HLOOKUP($U$27,COABARU!$A$2:$E$1003,F382,FALSE),"")</f>
        <v>0</v>
      </c>
      <c r="V382" s="4828"/>
      <c r="W382" s="4828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8">
        <f>IFERROR(HLOOKUP($U$27,COABARU!$A$2:$E$1003,F383,FALSE),"")</f>
        <v>0</v>
      </c>
      <c r="V383" s="4828"/>
      <c r="W383" s="4828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8">
        <f>IFERROR(HLOOKUP($U$27,COABARU!$A$2:$E$1003,F384,FALSE),"")</f>
        <v>0</v>
      </c>
      <c r="V384" s="4828"/>
      <c r="W384" s="4828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8">
        <f>IFERROR(HLOOKUP($U$27,COABARU!$A$2:$E$1003,F385,FALSE),"")</f>
        <v>0</v>
      </c>
      <c r="V385" s="4828"/>
      <c r="W385" s="4828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8">
        <f>IFERROR(HLOOKUP($U$27,COABARU!$A$2:$E$1003,F386,FALSE),"")</f>
        <v>0</v>
      </c>
      <c r="V386" s="4828"/>
      <c r="W386" s="4828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8">
        <f>IFERROR(HLOOKUP($U$27,COABARU!$A$2:$E$1003,F387,FALSE),"")</f>
        <v>0</v>
      </c>
      <c r="V387" s="4828"/>
      <c r="W387" s="4828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8">
        <f>IFERROR(HLOOKUP($U$27,COABARU!$A$2:$E$1003,F388,FALSE),"")</f>
        <v>0</v>
      </c>
      <c r="V388" s="4828"/>
      <c r="W388" s="4828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8">
        <f>IFERROR(HLOOKUP($U$27,COABARU!$A$2:$E$1003,F389,FALSE),"")</f>
        <v>0</v>
      </c>
      <c r="V389" s="4828"/>
      <c r="W389" s="4828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8">
        <f>IFERROR(HLOOKUP($U$27,COABARU!$A$2:$E$1003,F390,FALSE),"")</f>
        <v>0</v>
      </c>
      <c r="V390" s="4828"/>
      <c r="W390" s="4828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8">
        <f>IFERROR(HLOOKUP($U$27,COABARU!$A$2:$E$1003,F391,FALSE),"")</f>
        <v>0</v>
      </c>
      <c r="V391" s="4828"/>
      <c r="W391" s="4828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8">
        <f>IFERROR(HLOOKUP($U$27,COABARU!$A$2:$E$1003,F392,FALSE),"")</f>
        <v>0</v>
      </c>
      <c r="V392" s="4828"/>
      <c r="W392" s="4828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8">
        <f>IFERROR(HLOOKUP($U$27,COABARU!$A$2:$E$1003,F393,FALSE),"")</f>
        <v>0</v>
      </c>
      <c r="V393" s="4828"/>
      <c r="W393" s="4828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8">
        <f>IFERROR(HLOOKUP($U$27,COABARU!$A$2:$E$1003,F394,FALSE),"")</f>
        <v>0</v>
      </c>
      <c r="V394" s="4828"/>
      <c r="W394" s="4828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8">
        <f>IFERROR(HLOOKUP($U$27,COABARU!$A$2:$E$1003,F395,FALSE),"")</f>
        <v>0</v>
      </c>
      <c r="V395" s="4828"/>
      <c r="W395" s="4828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8">
        <f>IFERROR(HLOOKUP($U$27,COABARU!$A$2:$E$1003,F396,FALSE),"")</f>
        <v>0</v>
      </c>
      <c r="V396" s="4828"/>
      <c r="W396" s="4828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8">
        <f>IFERROR(HLOOKUP($U$27,COABARU!$A$2:$E$1003,F397,FALSE),"")</f>
        <v>0</v>
      </c>
      <c r="V397" s="4828"/>
      <c r="W397" s="4828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8">
        <f>IFERROR(HLOOKUP($U$27,COABARU!$A$2:$E$1003,F398,FALSE),"")</f>
        <v>0</v>
      </c>
      <c r="V398" s="4828"/>
      <c r="W398" s="4828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8">
        <f>IFERROR(HLOOKUP($U$27,COABARU!$A$2:$E$1003,F399,FALSE),"")</f>
        <v>0</v>
      </c>
      <c r="V399" s="4828"/>
      <c r="W399" s="4828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8">
        <f>IFERROR(HLOOKUP($U$27,COABARU!$A$2:$E$1003,F400,FALSE),"")</f>
        <v>0</v>
      </c>
      <c r="V400" s="4828"/>
      <c r="W400" s="4828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8">
        <f>IFERROR(HLOOKUP($U$27,COABARU!$A$2:$E$1003,F401,FALSE),"")</f>
        <v>0</v>
      </c>
      <c r="V401" s="4828"/>
      <c r="W401" s="4828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8">
        <f>IFERROR(HLOOKUP($U$27,COABARU!$A$2:$E$1003,F402,FALSE),"")</f>
        <v>0</v>
      </c>
      <c r="V402" s="4828"/>
      <c r="W402" s="4828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8">
        <f>IFERROR(HLOOKUP($U$27,COABARU!$A$2:$E$1003,F403,FALSE),"")</f>
        <v>0</v>
      </c>
      <c r="V403" s="4828"/>
      <c r="W403" s="4828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8">
        <f>IFERROR(HLOOKUP($U$27,COABARU!$A$2:$E$1003,F404,FALSE),"")</f>
        <v>0</v>
      </c>
      <c r="V404" s="4828"/>
      <c r="W404" s="4828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8">
        <f>IFERROR(HLOOKUP($U$27,COABARU!$A$2:$E$1003,F405,FALSE),"")</f>
        <v>0</v>
      </c>
      <c r="V405" s="4828"/>
      <c r="W405" s="4828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8">
        <f>IFERROR(HLOOKUP($U$27,COABARU!$A$2:$E$1003,F406,FALSE),"")</f>
        <v>0</v>
      </c>
      <c r="V406" s="4828"/>
      <c r="W406" s="4828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8">
        <f>IFERROR(HLOOKUP($U$27,COABARU!$A$2:$E$1003,F407,FALSE),"")</f>
        <v>0</v>
      </c>
      <c r="V407" s="4828"/>
      <c r="W407" s="4828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8">
        <f>IFERROR(HLOOKUP($U$27,COABARU!$A$2:$E$1003,F408,FALSE),"")</f>
        <v>0</v>
      </c>
      <c r="V408" s="4828"/>
      <c r="W408" s="4828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8">
        <f>IFERROR(HLOOKUP($U$27,COABARU!$A$2:$E$1003,F409,FALSE),"")</f>
        <v>0</v>
      </c>
      <c r="V409" s="4828"/>
      <c r="W409" s="4828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8">
        <f>IFERROR(HLOOKUP($U$27,COABARU!$A$2:$E$1003,F410,FALSE),"")</f>
        <v>0</v>
      </c>
      <c r="V410" s="4828"/>
      <c r="W410" s="4828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8">
        <f>IFERROR(HLOOKUP($U$27,COABARU!$A$2:$E$1003,F411,FALSE),"")</f>
        <v>0</v>
      </c>
      <c r="V411" s="4828"/>
      <c r="W411" s="4828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8">
        <f>IFERROR(HLOOKUP($U$27,COABARU!$A$2:$E$1003,F412,FALSE),"")</f>
        <v>0</v>
      </c>
      <c r="V412" s="4828"/>
      <c r="W412" s="4828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8">
        <f>IFERROR(HLOOKUP($U$27,COABARU!$A$2:$E$1003,F413,FALSE),"")</f>
        <v>0</v>
      </c>
      <c r="V413" s="4828"/>
      <c r="W413" s="4828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8">
        <f>IFERROR(HLOOKUP($U$27,COABARU!$A$2:$E$1003,F414,FALSE),"")</f>
        <v>0</v>
      </c>
      <c r="V414" s="4828"/>
      <c r="W414" s="4828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8">
        <f>IFERROR(HLOOKUP($U$27,COABARU!$A$2:$E$1003,F415,FALSE),"")</f>
        <v>0</v>
      </c>
      <c r="V415" s="4828"/>
      <c r="W415" s="4828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8">
        <f>IFERROR(HLOOKUP($U$27,COABARU!$A$2:$E$1003,F416,FALSE),"")</f>
        <v>0</v>
      </c>
      <c r="V416" s="4828"/>
      <c r="W416" s="4828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8">
        <f>IFERROR(HLOOKUP($U$27,COABARU!$A$2:$E$1003,F417,FALSE),"")</f>
        <v>0</v>
      </c>
      <c r="V417" s="4828"/>
      <c r="W417" s="4828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8">
        <f>IFERROR(HLOOKUP($U$27,COABARU!$A$2:$E$1003,F418,FALSE),"")</f>
        <v>0</v>
      </c>
      <c r="V418" s="4828"/>
      <c r="W418" s="4828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8">
        <f>IFERROR(HLOOKUP($U$27,COABARU!$A$2:$E$1003,F419,FALSE),"")</f>
        <v>0</v>
      </c>
      <c r="V419" s="4828"/>
      <c r="W419" s="4828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8">
        <f>IFERROR(HLOOKUP($U$27,COABARU!$A$2:$E$1003,F420,FALSE),"")</f>
        <v>0</v>
      </c>
      <c r="V420" s="4828"/>
      <c r="W420" s="4828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8">
        <f>IFERROR(HLOOKUP($U$27,COABARU!$A$2:$E$1003,F421,FALSE),"")</f>
        <v>0</v>
      </c>
      <c r="V421" s="4828"/>
      <c r="W421" s="4828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8">
        <f>IFERROR(HLOOKUP($U$27,COABARU!$A$2:$E$1003,F422,FALSE),"")</f>
        <v>0</v>
      </c>
      <c r="V422" s="4828"/>
      <c r="W422" s="4828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8">
        <f>IFERROR(HLOOKUP($U$27,COABARU!$A$2:$E$1003,F423,FALSE),"")</f>
        <v>0</v>
      </c>
      <c r="V423" s="4828"/>
      <c r="W423" s="4828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8">
        <f>IFERROR(HLOOKUP($U$27,COABARU!$A$2:$E$1003,F424,FALSE),"")</f>
        <v>0</v>
      </c>
      <c r="V424" s="4828"/>
      <c r="W424" s="4828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8">
        <f>IFERROR(HLOOKUP($U$27,COABARU!$A$2:$E$1003,F425,FALSE),"")</f>
        <v>0</v>
      </c>
      <c r="V425" s="4828"/>
      <c r="W425" s="4828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8">
        <f>IFERROR(HLOOKUP($U$27,COABARU!$A$2:$E$1003,F426,FALSE),"")</f>
        <v>0</v>
      </c>
      <c r="V426" s="4828"/>
      <c r="W426" s="4828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8">
        <f>IFERROR(HLOOKUP($U$27,COABARU!$A$2:$E$1003,F427,FALSE),"")</f>
        <v>0</v>
      </c>
      <c r="V427" s="4828"/>
      <c r="W427" s="4828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8">
        <f>IFERROR(HLOOKUP($U$27,COABARU!$A$2:$E$1003,F428,FALSE),"")</f>
        <v>0</v>
      </c>
      <c r="V428" s="4828"/>
      <c r="W428" s="4828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8">
        <f>IFERROR(HLOOKUP($U$27,COABARU!$A$2:$E$1003,F429,FALSE),"")</f>
        <v>0</v>
      </c>
      <c r="V429" s="4828"/>
      <c r="W429" s="4828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8">
        <f>IFERROR(HLOOKUP($U$27,COABARU!$A$2:$E$1003,F430,FALSE),"")</f>
        <v>0</v>
      </c>
      <c r="V430" s="4828"/>
      <c r="W430" s="4828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8">
        <f>IFERROR(HLOOKUP($U$27,COABARU!$A$2:$E$1003,F431,FALSE),"")</f>
        <v>0</v>
      </c>
      <c r="V431" s="4828"/>
      <c r="W431" s="4828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8">
        <f>IFERROR(HLOOKUP($U$27,COABARU!$A$2:$E$1003,F432,FALSE),"")</f>
        <v>0</v>
      </c>
      <c r="V432" s="4828"/>
      <c r="W432" s="4828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8">
        <f>IFERROR(HLOOKUP($U$27,COABARU!$A$2:$E$1003,F433,FALSE),"")</f>
        <v>0</v>
      </c>
      <c r="V433" s="4828"/>
      <c r="W433" s="4828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8">
        <f>IFERROR(HLOOKUP($U$27,COABARU!$A$2:$E$1003,F434,FALSE),"")</f>
        <v>0</v>
      </c>
      <c r="V434" s="4828"/>
      <c r="W434" s="4828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8">
        <f>IFERROR(HLOOKUP($U$27,COABARU!$A$2:$E$1003,F435,FALSE),"")</f>
        <v>0</v>
      </c>
      <c r="V435" s="4828"/>
      <c r="W435" s="4828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8">
        <f>IFERROR(HLOOKUP($U$27,COABARU!$A$2:$E$1003,F436,FALSE),"")</f>
        <v>0</v>
      </c>
      <c r="V436" s="4828"/>
      <c r="W436" s="4828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8">
        <f>IFERROR(HLOOKUP($U$27,COABARU!$A$2:$E$1003,F437,FALSE),"")</f>
        <v>0</v>
      </c>
      <c r="V437" s="4828"/>
      <c r="W437" s="4828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8">
        <f>IFERROR(HLOOKUP($U$27,COABARU!$A$2:$E$1003,F438,FALSE),"")</f>
        <v>0</v>
      </c>
      <c r="V438" s="4828"/>
      <c r="W438" s="4828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8">
        <f>IFERROR(HLOOKUP($U$27,COABARU!$A$2:$E$1003,F439,FALSE),"")</f>
        <v>0</v>
      </c>
      <c r="V439" s="4828"/>
      <c r="W439" s="4828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8">
        <f>IFERROR(HLOOKUP($U$27,COABARU!$A$2:$E$1003,F440,FALSE),"")</f>
        <v>0</v>
      </c>
      <c r="V440" s="4828"/>
      <c r="W440" s="4828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8">
        <f>IFERROR(HLOOKUP($U$27,COABARU!$A$2:$E$1003,F441,FALSE),"")</f>
        <v>0</v>
      </c>
      <c r="V441" s="4828"/>
      <c r="W441" s="4828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8">
        <f>IFERROR(HLOOKUP($U$27,COABARU!$A$2:$E$1003,F442,FALSE),"")</f>
        <v>0</v>
      </c>
      <c r="V442" s="4828"/>
      <c r="W442" s="4828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8">
        <f>IFERROR(HLOOKUP($U$27,COABARU!$A$2:$E$1003,F443,FALSE),"")</f>
        <v>0</v>
      </c>
      <c r="V443" s="4828"/>
      <c r="W443" s="4828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8">
        <f>IFERROR(HLOOKUP($U$27,COABARU!$A$2:$E$1003,F444,FALSE),"")</f>
        <v>0</v>
      </c>
      <c r="V444" s="4828"/>
      <c r="W444" s="4828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8">
        <f>IFERROR(HLOOKUP($U$27,COABARU!$A$2:$E$1003,F445,FALSE),"")</f>
        <v>0</v>
      </c>
      <c r="V445" s="4828"/>
      <c r="W445" s="4828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8">
        <f>IFERROR(HLOOKUP($U$27,COABARU!$A$2:$E$1003,F446,FALSE),"")</f>
        <v>0</v>
      </c>
      <c r="V446" s="4828"/>
      <c r="W446" s="4828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8">
        <f>IFERROR(HLOOKUP($U$27,COABARU!$A$2:$E$1003,F447,FALSE),"")</f>
        <v>0</v>
      </c>
      <c r="V447" s="4828"/>
      <c r="W447" s="4828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8">
        <f>IFERROR(HLOOKUP($U$27,COABARU!$A$2:$E$1003,F448,FALSE),"")</f>
        <v>0</v>
      </c>
      <c r="V448" s="4828"/>
      <c r="W448" s="4828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8">
        <f>IFERROR(HLOOKUP($U$27,COABARU!$A$2:$E$1003,F449,FALSE),"")</f>
        <v>0</v>
      </c>
      <c r="V449" s="4828"/>
      <c r="W449" s="4828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8">
        <f>IFERROR(HLOOKUP($U$27,COABARU!$A$2:$E$1003,F450,FALSE),"")</f>
        <v>0</v>
      </c>
      <c r="V450" s="4828"/>
      <c r="W450" s="4828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8">
        <f>IFERROR(HLOOKUP($U$27,COABARU!$A$2:$E$1003,F451,FALSE),"")</f>
        <v>0</v>
      </c>
      <c r="V451" s="4828"/>
      <c r="W451" s="4828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8">
        <f>IFERROR(HLOOKUP($U$27,COABARU!$A$2:$E$1003,F452,FALSE),"")</f>
        <v>0</v>
      </c>
      <c r="V452" s="4828"/>
      <c r="W452" s="4828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8">
        <f>IFERROR(HLOOKUP($U$27,COABARU!$A$2:$E$1003,F453,FALSE),"")</f>
        <v>0</v>
      </c>
      <c r="V453" s="4828"/>
      <c r="W453" s="4828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8">
        <f>IFERROR(HLOOKUP($U$27,COABARU!$A$2:$E$1003,F454,FALSE),"")</f>
        <v>0</v>
      </c>
      <c r="V454" s="4828"/>
      <c r="W454" s="4828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8">
        <f>IFERROR(HLOOKUP($U$27,COABARU!$A$2:$E$1003,F455,FALSE),"")</f>
        <v>0</v>
      </c>
      <c r="V455" s="4828"/>
      <c r="W455" s="4828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8">
        <f>IFERROR(HLOOKUP($U$27,COABARU!$A$2:$E$1003,F456,FALSE),"")</f>
        <v>0</v>
      </c>
      <c r="V456" s="4828"/>
      <c r="W456" s="4828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8">
        <f>IFERROR(HLOOKUP($U$27,COABARU!$A$2:$E$1003,F457,FALSE),"")</f>
        <v>0</v>
      </c>
      <c r="V457" s="4828"/>
      <c r="W457" s="4828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8">
        <f>IFERROR(HLOOKUP($U$27,COABARU!$A$2:$E$1003,F458,FALSE),"")</f>
        <v>0</v>
      </c>
      <c r="V458" s="4828"/>
      <c r="W458" s="4828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8">
        <f>IFERROR(HLOOKUP($U$27,COABARU!$A$2:$E$1003,F459,FALSE),"")</f>
        <v>0</v>
      </c>
      <c r="V459" s="4828"/>
      <c r="W459" s="4828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8">
        <f>IFERROR(HLOOKUP($U$27,COABARU!$A$2:$E$1003,F460,FALSE),"")</f>
        <v>0</v>
      </c>
      <c r="V460" s="4828"/>
      <c r="W460" s="4828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8">
        <f>IFERROR(HLOOKUP($U$27,COABARU!$A$2:$E$1003,F461,FALSE),"")</f>
        <v>0</v>
      </c>
      <c r="V461" s="4828"/>
      <c r="W461" s="4828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8">
        <f>IFERROR(HLOOKUP($U$27,COABARU!$A$2:$E$1003,F462,FALSE),"")</f>
        <v>0</v>
      </c>
      <c r="V462" s="4828"/>
      <c r="W462" s="4828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8">
        <f>IFERROR(HLOOKUP($U$27,COABARU!$A$2:$E$1003,F463,FALSE),"")</f>
        <v>0</v>
      </c>
      <c r="V463" s="4828"/>
      <c r="W463" s="4828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8">
        <f>IFERROR(HLOOKUP($U$27,COABARU!$A$2:$E$1003,F464,FALSE),"")</f>
        <v>0</v>
      </c>
      <c r="V464" s="4828"/>
      <c r="W464" s="4828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8">
        <f>IFERROR(HLOOKUP($U$27,COABARU!$A$2:$E$1003,F465,FALSE),"")</f>
        <v>0</v>
      </c>
      <c r="V465" s="4828"/>
      <c r="W465" s="4828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8">
        <f>IFERROR(HLOOKUP($U$27,COABARU!$A$2:$E$1003,F466,FALSE),"")</f>
        <v>0</v>
      </c>
      <c r="V466" s="4828"/>
      <c r="W466" s="4828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8">
        <f>IFERROR(HLOOKUP($U$27,COABARU!$A$2:$E$1003,F467,FALSE),"")</f>
        <v>0</v>
      </c>
      <c r="V467" s="4828"/>
      <c r="W467" s="4828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8">
        <f>IFERROR(HLOOKUP($U$27,COABARU!$A$2:$E$1003,F468,FALSE),"")</f>
        <v>0</v>
      </c>
      <c r="V468" s="4828"/>
      <c r="W468" s="4828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8">
        <f>IFERROR(HLOOKUP($U$27,COABARU!$A$2:$E$1003,F469,FALSE),"")</f>
        <v>0</v>
      </c>
      <c r="V469" s="4828"/>
      <c r="W469" s="4828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8">
        <f>IFERROR(HLOOKUP($U$27,COABARU!$A$2:$E$1003,F470,FALSE),"")</f>
        <v>0</v>
      </c>
      <c r="V470" s="4828"/>
      <c r="W470" s="4828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8">
        <f>IFERROR(HLOOKUP($U$27,COABARU!$A$2:$E$1003,F471,FALSE),"")</f>
        <v>0</v>
      </c>
      <c r="V471" s="4828"/>
      <c r="W471" s="4828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8">
        <f>IFERROR(HLOOKUP($U$27,COABARU!$A$2:$E$1003,F472,FALSE),"")</f>
        <v>0</v>
      </c>
      <c r="V472" s="4828"/>
      <c r="W472" s="4828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8">
        <f>IFERROR(HLOOKUP($U$27,COABARU!$A$2:$E$1003,F473,FALSE),"")</f>
        <v>0</v>
      </c>
      <c r="V473" s="4828"/>
      <c r="W473" s="4828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8">
        <f>IFERROR(HLOOKUP($U$27,COABARU!$A$2:$E$1003,F474,FALSE),"")</f>
        <v>0</v>
      </c>
      <c r="V474" s="4828"/>
      <c r="W474" s="4828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8">
        <f>IFERROR(HLOOKUP($U$27,COABARU!$A$2:$E$1003,F475,FALSE),"")</f>
        <v>0</v>
      </c>
      <c r="V475" s="4828"/>
      <c r="W475" s="4828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8">
        <f>IFERROR(HLOOKUP($U$27,COABARU!$A$2:$E$1003,F476,FALSE),"")</f>
        <v>0</v>
      </c>
      <c r="V476" s="4828"/>
      <c r="W476" s="4828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8">
        <f>IFERROR(HLOOKUP($U$27,COABARU!$A$2:$E$1003,F477,FALSE),"")</f>
        <v>0</v>
      </c>
      <c r="V477" s="4828"/>
      <c r="W477" s="4828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8">
        <f>IFERROR(HLOOKUP($U$27,COABARU!$A$2:$E$1003,F478,FALSE),"")</f>
        <v>0</v>
      </c>
      <c r="V478" s="4828"/>
      <c r="W478" s="4828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8">
        <f>IFERROR(HLOOKUP($U$27,COABARU!$A$2:$E$1003,F479,FALSE),"")</f>
        <v>0</v>
      </c>
      <c r="V479" s="4828"/>
      <c r="W479" s="4828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8">
        <f>IFERROR(HLOOKUP($U$27,COABARU!$A$2:$E$1003,F480,FALSE),"")</f>
        <v>0</v>
      </c>
      <c r="V480" s="4828"/>
      <c r="W480" s="4828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8">
        <f>IFERROR(HLOOKUP($U$27,COABARU!$A$2:$E$1003,F481,FALSE),"")</f>
        <v>0</v>
      </c>
      <c r="V481" s="4828"/>
      <c r="W481" s="4828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8">
        <f>IFERROR(HLOOKUP($U$27,COABARU!$A$2:$E$1003,F482,FALSE),"")</f>
        <v>0</v>
      </c>
      <c r="V482" s="4828"/>
      <c r="W482" s="4828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8">
        <f>IFERROR(HLOOKUP($U$27,COABARU!$A$2:$E$1003,F483,FALSE),"")</f>
        <v>0</v>
      </c>
      <c r="V483" s="4828"/>
      <c r="W483" s="4828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8">
        <f>IFERROR(HLOOKUP($U$27,COABARU!$A$2:$E$1003,F484,FALSE),"")</f>
        <v>0</v>
      </c>
      <c r="V484" s="4828"/>
      <c r="W484" s="4828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8">
        <f>IFERROR(HLOOKUP($U$27,COABARU!$A$2:$E$1003,F485,FALSE),"")</f>
        <v>0</v>
      </c>
      <c r="V485" s="4828"/>
      <c r="W485" s="4828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8">
        <f>IFERROR(HLOOKUP($U$27,COABARU!$A$2:$E$1003,F486,FALSE),"")</f>
        <v>0</v>
      </c>
      <c r="V486" s="4828"/>
      <c r="W486" s="4828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8">
        <f>IFERROR(HLOOKUP($U$27,COABARU!$A$2:$E$1003,F487,FALSE),"")</f>
        <v>0</v>
      </c>
      <c r="V487" s="4828"/>
      <c r="W487" s="4828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8">
        <f>IFERROR(HLOOKUP($U$27,COABARU!$A$2:$E$1003,F488,FALSE),"")</f>
        <v>0</v>
      </c>
      <c r="V488" s="4828"/>
      <c r="W488" s="4828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8">
        <f>IFERROR(HLOOKUP($U$27,COABARU!$A$2:$E$1003,F489,FALSE),"")</f>
        <v>0</v>
      </c>
      <c r="V489" s="4828"/>
      <c r="W489" s="4828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8">
        <f>IFERROR(HLOOKUP($U$27,COABARU!$A$2:$E$1003,F490,FALSE),"")</f>
        <v>0</v>
      </c>
      <c r="V490" s="4828"/>
      <c r="W490" s="4828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8">
        <f>IFERROR(HLOOKUP($U$27,COABARU!$A$2:$E$1003,F491,FALSE),"")</f>
        <v>0</v>
      </c>
      <c r="V491" s="4828"/>
      <c r="W491" s="4828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8">
        <f>IFERROR(HLOOKUP($U$27,COABARU!$A$2:$E$1003,F492,FALSE),"")</f>
        <v>0</v>
      </c>
      <c r="V492" s="4828"/>
      <c r="W492" s="4828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8">
        <f>IFERROR(HLOOKUP($U$27,COABARU!$A$2:$E$1003,F493,FALSE),"")</f>
        <v>0</v>
      </c>
      <c r="V493" s="4828"/>
      <c r="W493" s="4828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8">
        <f>IFERROR(HLOOKUP($U$27,COABARU!$A$2:$E$1003,F494,FALSE),"")</f>
        <v>0</v>
      </c>
      <c r="V494" s="4828"/>
      <c r="W494" s="4828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8">
        <f>IFERROR(HLOOKUP($U$27,COABARU!$A$2:$E$1003,F495,FALSE),"")</f>
        <v>0</v>
      </c>
      <c r="V495" s="4828"/>
      <c r="W495" s="4828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8">
        <f>IFERROR(HLOOKUP($U$27,COABARU!$A$2:$E$1003,F496,FALSE),"")</f>
        <v>0</v>
      </c>
      <c r="V496" s="4828"/>
      <c r="W496" s="4828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8">
        <f>IFERROR(HLOOKUP($U$27,COABARU!$A$2:$E$1003,F497,FALSE),"")</f>
        <v>0</v>
      </c>
      <c r="V497" s="4828"/>
      <c r="W497" s="4828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8">
        <f>IFERROR(HLOOKUP($U$27,COABARU!$A$2:$E$1003,F498,FALSE),"")</f>
        <v>0</v>
      </c>
      <c r="V498" s="4828"/>
      <c r="W498" s="4828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8">
        <f>IFERROR(HLOOKUP($U$27,COABARU!$A$2:$E$1003,F499,FALSE),"")</f>
        <v>0</v>
      </c>
      <c r="V499" s="4828"/>
      <c r="W499" s="4828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8">
        <f>IFERROR(HLOOKUP($U$27,COABARU!$A$2:$E$1003,F500,FALSE),"")</f>
        <v>0</v>
      </c>
      <c r="V500" s="4828"/>
      <c r="W500" s="4828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8">
        <f>IFERROR(HLOOKUP($U$27,COABARU!$A$2:$E$1003,F501,FALSE),"")</f>
        <v>0</v>
      </c>
      <c r="V501" s="4828"/>
      <c r="W501" s="4828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8">
        <f>IFERROR(HLOOKUP($U$27,COABARU!$A$2:$E$1003,F502,FALSE),"")</f>
        <v>0</v>
      </c>
      <c r="V502" s="4828"/>
      <c r="W502" s="4828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8">
        <f>IFERROR(HLOOKUP($U$27,COABARU!$A$2:$E$1003,F503,FALSE),"")</f>
        <v>0</v>
      </c>
      <c r="V503" s="4828"/>
      <c r="W503" s="4828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8">
        <f>IFERROR(HLOOKUP($U$27,COABARU!$A$2:$E$1003,F504,FALSE),"")</f>
        <v>0</v>
      </c>
      <c r="V504" s="4828"/>
      <c r="W504" s="4828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8">
        <f>IFERROR(HLOOKUP($U$27,COABARU!$A$2:$E$1003,F505,FALSE),"")</f>
        <v>0</v>
      </c>
      <c r="V505" s="4828"/>
      <c r="W505" s="4828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8">
        <f>IFERROR(HLOOKUP($U$27,COABARU!$A$2:$E$1003,F506,FALSE),"")</f>
        <v>0</v>
      </c>
      <c r="V506" s="4828"/>
      <c r="W506" s="4828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8">
        <f>IFERROR(HLOOKUP($U$27,COABARU!$A$2:$E$1003,F507,FALSE),"")</f>
        <v>0</v>
      </c>
      <c r="V507" s="4828"/>
      <c r="W507" s="4828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8">
        <f>IFERROR(HLOOKUP($U$27,COABARU!$A$2:$E$1003,F508,FALSE),"")</f>
        <v>0</v>
      </c>
      <c r="V508" s="4828"/>
      <c r="W508" s="4828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8">
        <f>IFERROR(HLOOKUP($U$27,COABARU!$A$2:$E$1003,F509,FALSE),"")</f>
        <v>0</v>
      </c>
      <c r="V509" s="4828"/>
      <c r="W509" s="4828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8">
        <f>IFERROR(HLOOKUP($U$27,COABARU!$A$2:$E$1003,F510,FALSE),"")</f>
        <v>0</v>
      </c>
      <c r="V510" s="4828"/>
      <c r="W510" s="4828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8">
        <f>IFERROR(HLOOKUP($U$27,COABARU!$A$2:$E$1003,F511,FALSE),"")</f>
        <v>0</v>
      </c>
      <c r="V511" s="4828"/>
      <c r="W511" s="4828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8">
        <f>IFERROR(HLOOKUP($U$27,COABARU!$A$2:$E$1003,F512,FALSE),"")</f>
        <v>0</v>
      </c>
      <c r="V512" s="4828"/>
      <c r="W512" s="4828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8">
        <f>IFERROR(HLOOKUP($U$27,COABARU!$A$2:$E$1003,F513,FALSE),"")</f>
        <v>0</v>
      </c>
      <c r="V513" s="4828"/>
      <c r="W513" s="4828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8">
        <f>IFERROR(HLOOKUP($U$27,COABARU!$A$2:$E$1003,F514,FALSE),"")</f>
        <v>0</v>
      </c>
      <c r="V514" s="4828"/>
      <c r="W514" s="4828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8">
        <f>IFERROR(HLOOKUP($U$27,COABARU!$A$2:$E$1003,F515,FALSE),"")</f>
        <v>0</v>
      </c>
      <c r="V515" s="4828"/>
      <c r="W515" s="4828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8">
        <f>IFERROR(HLOOKUP($U$27,COABARU!$A$2:$E$1003,F516,FALSE),"")</f>
        <v>0</v>
      </c>
      <c r="V516" s="4828"/>
      <c r="W516" s="4828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8">
        <f>IFERROR(HLOOKUP($U$27,COABARU!$A$2:$E$1003,F517,FALSE),"")</f>
        <v>0</v>
      </c>
      <c r="V517" s="4828"/>
      <c r="W517" s="4828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8">
        <f>IFERROR(HLOOKUP($U$27,COABARU!$A$2:$E$1003,F518,FALSE),"")</f>
        <v>0</v>
      </c>
      <c r="V518" s="4828"/>
      <c r="W518" s="4828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8">
        <f>IFERROR(HLOOKUP($U$27,COABARU!$A$2:$E$1003,F519,FALSE),"")</f>
        <v>0</v>
      </c>
      <c r="V519" s="4828"/>
      <c r="W519" s="4828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8">
        <f>IFERROR(HLOOKUP($U$27,COABARU!$A$2:$E$1003,F520,FALSE),"")</f>
        <v>0</v>
      </c>
      <c r="V520" s="4828"/>
      <c r="W520" s="4828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8">
        <f>IFERROR(HLOOKUP($U$27,COABARU!$A$2:$E$1003,F521,FALSE),"")</f>
        <v>0</v>
      </c>
      <c r="V521" s="4828"/>
      <c r="W521" s="4828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8">
        <f>IFERROR(HLOOKUP($U$27,COABARU!$A$2:$E$1003,F522,FALSE),"")</f>
        <v>0</v>
      </c>
      <c r="V522" s="4828"/>
      <c r="W522" s="4828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8">
        <f>IFERROR(HLOOKUP($U$27,COABARU!$A$2:$E$1003,F523,FALSE),"")</f>
        <v>0</v>
      </c>
      <c r="V523" s="4828"/>
      <c r="W523" s="4828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8">
        <f>IFERROR(HLOOKUP($U$27,COABARU!$A$2:$E$1003,F524,FALSE),"")</f>
        <v>0</v>
      </c>
      <c r="V524" s="4828"/>
      <c r="W524" s="4828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8">
        <f>IFERROR(HLOOKUP($U$27,COABARU!$A$2:$E$1003,F525,FALSE),"")</f>
        <v>0</v>
      </c>
      <c r="V525" s="4828"/>
      <c r="W525" s="4828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8">
        <f>IFERROR(HLOOKUP($U$27,COABARU!$A$2:$E$1003,F526,FALSE),"")</f>
        <v>0</v>
      </c>
      <c r="V526" s="4828"/>
      <c r="W526" s="4828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8">
        <f>IFERROR(HLOOKUP($U$27,COABARU!$A$2:$E$1003,F527,FALSE),"")</f>
        <v>0</v>
      </c>
      <c r="V527" s="4828"/>
      <c r="W527" s="4828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8">
        <f>IFERROR(HLOOKUP($U$27,COABARU!$A$2:$E$1003,F528,FALSE),"")</f>
        <v>0</v>
      </c>
      <c r="V528" s="4828"/>
      <c r="W528" s="4828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8">
        <f>IFERROR(HLOOKUP($U$27,COABARU!$A$2:$E$1003,F529,FALSE),"")</f>
        <v>0</v>
      </c>
      <c r="V529" s="4828"/>
      <c r="W529" s="4828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8">
        <f>IFERROR(HLOOKUP($U$27,COABARU!$A$2:$E$1003,F530,FALSE),"")</f>
        <v>0</v>
      </c>
      <c r="V530" s="4828"/>
      <c r="W530" s="4828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8">
        <f>IFERROR(HLOOKUP($U$27,COABARU!$A$2:$E$1003,F531,FALSE),"")</f>
        <v>0</v>
      </c>
      <c r="V531" s="4828"/>
      <c r="W531" s="4828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8">
        <f>IFERROR(HLOOKUP($U$27,COABARU!$A$2:$E$1003,F532,FALSE),"")</f>
        <v>0</v>
      </c>
      <c r="V532" s="4828"/>
      <c r="W532" s="4828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8">
        <f>IFERROR(HLOOKUP($U$27,COABARU!$A$2:$E$1003,F533,FALSE),"")</f>
        <v>0</v>
      </c>
      <c r="V533" s="4828"/>
      <c r="W533" s="4828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8">
        <f>IFERROR(HLOOKUP($U$27,COABARU!$A$2:$E$1003,F534,FALSE),"")</f>
        <v>0</v>
      </c>
      <c r="V534" s="4828"/>
      <c r="W534" s="4828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8">
        <f>IFERROR(HLOOKUP($U$27,COABARU!$A$2:$E$1003,F535,FALSE),"")</f>
        <v>0</v>
      </c>
      <c r="V535" s="4828"/>
      <c r="W535" s="4828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8">
        <f>IFERROR(HLOOKUP($U$27,COABARU!$A$2:$E$1003,F536,FALSE),"")</f>
        <v>0</v>
      </c>
      <c r="V536" s="4828"/>
      <c r="W536" s="4828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8">
        <f>IFERROR(HLOOKUP($U$27,COABARU!$A$2:$E$1003,F537,FALSE),"")</f>
        <v>0</v>
      </c>
      <c r="V537" s="4828"/>
      <c r="W537" s="4828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8">
        <f>IFERROR(HLOOKUP($U$27,COABARU!$A$2:$E$1003,F538,FALSE),"")</f>
        <v>0</v>
      </c>
      <c r="V538" s="4828"/>
      <c r="W538" s="4828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8">
        <f>IFERROR(HLOOKUP($U$27,COABARU!$A$2:$E$1003,F539,FALSE),"")</f>
        <v>0</v>
      </c>
      <c r="V539" s="4828"/>
      <c r="W539" s="4828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8">
        <f>IFERROR(HLOOKUP($U$27,COABARU!$A$2:$E$1003,F540,FALSE),"")</f>
        <v>0</v>
      </c>
      <c r="V540" s="4828"/>
      <c r="W540" s="4828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8">
        <f>IFERROR(HLOOKUP($U$27,COABARU!$A$2:$E$1003,F541,FALSE),"")</f>
        <v>0</v>
      </c>
      <c r="V541" s="4828"/>
      <c r="W541" s="4828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8">
        <f>IFERROR(HLOOKUP($U$27,COABARU!$A$2:$E$1003,F542,FALSE),"")</f>
        <v>0</v>
      </c>
      <c r="V542" s="4828"/>
      <c r="W542" s="4828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8">
        <f>IFERROR(HLOOKUP($U$27,COABARU!$A$2:$E$1003,F543,FALSE),"")</f>
        <v>0</v>
      </c>
      <c r="V543" s="4828"/>
      <c r="W543" s="4828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8">
        <f>IFERROR(HLOOKUP($U$27,COABARU!$A$2:$E$1003,F544,FALSE),"")</f>
        <v>0</v>
      </c>
      <c r="V544" s="4828"/>
      <c r="W544" s="4828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8">
        <f>IFERROR(HLOOKUP($U$27,COABARU!$A$2:$E$1003,F545,FALSE),"")</f>
        <v>0</v>
      </c>
      <c r="V545" s="4828"/>
      <c r="W545" s="4828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8">
        <f>IFERROR(HLOOKUP($U$27,COABARU!$A$2:$E$1003,F546,FALSE),"")</f>
        <v>0</v>
      </c>
      <c r="V546" s="4828"/>
      <c r="W546" s="4828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8">
        <f>IFERROR(HLOOKUP($U$27,COABARU!$A$2:$E$1003,F547,FALSE),"")</f>
        <v>0</v>
      </c>
      <c r="V547" s="4828"/>
      <c r="W547" s="4828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8">
        <f>IFERROR(HLOOKUP($U$27,COABARU!$A$2:$E$1003,F548,FALSE),"")</f>
        <v>0</v>
      </c>
      <c r="V548" s="4828"/>
      <c r="W548" s="4828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8">
        <f>IFERROR(HLOOKUP($U$27,COABARU!$A$2:$E$1003,F549,FALSE),"")</f>
        <v>0</v>
      </c>
      <c r="V549" s="4828"/>
      <c r="W549" s="4828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8">
        <f>IFERROR(HLOOKUP($U$27,COABARU!$A$2:$E$1003,F550,FALSE),"")</f>
        <v>0</v>
      </c>
      <c r="V550" s="4828"/>
      <c r="W550" s="4828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8">
        <f>IFERROR(HLOOKUP($U$27,COABARU!$A$2:$E$1003,F551,FALSE),"")</f>
        <v>0</v>
      </c>
      <c r="V551" s="4828"/>
      <c r="W551" s="4828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8">
        <f>IFERROR(HLOOKUP($U$27,COABARU!$A$2:$E$1003,F552,FALSE),"")</f>
        <v>0</v>
      </c>
      <c r="V552" s="4828"/>
      <c r="W552" s="4828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8">
        <f>IFERROR(HLOOKUP($U$27,COABARU!$A$2:$E$1003,F553,FALSE),"")</f>
        <v>0</v>
      </c>
      <c r="V553" s="4828"/>
      <c r="W553" s="4828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8">
        <f>IFERROR(HLOOKUP($U$27,COABARU!$A$2:$E$1003,F554,FALSE),"")</f>
        <v>0</v>
      </c>
      <c r="V554" s="4828"/>
      <c r="W554" s="4828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8">
        <f>IFERROR(HLOOKUP($U$27,COABARU!$A$2:$E$1003,F555,FALSE),"")</f>
        <v>0</v>
      </c>
      <c r="V555" s="4828"/>
      <c r="W555" s="4828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8">
        <f>IFERROR(HLOOKUP($U$27,COABARU!$A$2:$E$1003,F556,FALSE),"")</f>
        <v>0</v>
      </c>
      <c r="V556" s="4828"/>
      <c r="W556" s="4828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8">
        <f>IFERROR(HLOOKUP($U$27,COABARU!$A$2:$E$1003,F557,FALSE),"")</f>
        <v>0</v>
      </c>
      <c r="V557" s="4828"/>
      <c r="W557" s="4828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8">
        <f>IFERROR(HLOOKUP($U$27,COABARU!$A$2:$E$1003,F558,FALSE),"")</f>
        <v>0</v>
      </c>
      <c r="V558" s="4828"/>
      <c r="W558" s="4828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8">
        <f>IFERROR(HLOOKUP($U$27,COABARU!$A$2:$E$1003,F559,FALSE),"")</f>
        <v>0</v>
      </c>
      <c r="V559" s="4828"/>
      <c r="W559" s="4828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8">
        <f>IFERROR(HLOOKUP($U$27,COABARU!$A$2:$E$1003,F560,FALSE),"")</f>
        <v>0</v>
      </c>
      <c r="V560" s="4828"/>
      <c r="W560" s="4828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8">
        <f>IFERROR(HLOOKUP($U$27,COABARU!$A$2:$E$1003,F561,FALSE),"")</f>
        <v>0</v>
      </c>
      <c r="V561" s="4828"/>
      <c r="W561" s="4828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8">
        <f>IFERROR(HLOOKUP($U$27,COABARU!$A$2:$E$1003,F562,FALSE),"")</f>
        <v>0</v>
      </c>
      <c r="V562" s="4828"/>
      <c r="W562" s="4828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8">
        <f>IFERROR(HLOOKUP($U$27,COABARU!$A$2:$E$1003,F563,FALSE),"")</f>
        <v>0</v>
      </c>
      <c r="V563" s="4828"/>
      <c r="W563" s="4828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8">
        <f>IFERROR(HLOOKUP($U$27,COABARU!$A$2:$E$1003,F564,FALSE),"")</f>
        <v>0</v>
      </c>
      <c r="V564" s="4828"/>
      <c r="W564" s="4828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8">
        <f>IFERROR(HLOOKUP($U$27,COABARU!$A$2:$E$1003,F565,FALSE),"")</f>
        <v>0</v>
      </c>
      <c r="V565" s="4828"/>
      <c r="W565" s="4828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8">
        <f>IFERROR(HLOOKUP($U$27,COABARU!$A$2:$E$1003,F566,FALSE),"")</f>
        <v>0</v>
      </c>
      <c r="V566" s="4828"/>
      <c r="W566" s="4828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8">
        <f>IFERROR(HLOOKUP($U$27,COABARU!$A$2:$E$1003,F567,FALSE),"")</f>
        <v>0</v>
      </c>
      <c r="V567" s="4828"/>
      <c r="W567" s="4828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8">
        <f>IFERROR(HLOOKUP($U$27,COABARU!$A$2:$E$1003,F568,FALSE),"")</f>
        <v>0</v>
      </c>
      <c r="V568" s="4828"/>
      <c r="W568" s="4828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8">
        <f>IFERROR(HLOOKUP($U$27,COABARU!$A$2:$E$1003,F569,FALSE),"")</f>
        <v>0</v>
      </c>
      <c r="V569" s="4828"/>
      <c r="W569" s="4828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8">
        <f>IFERROR(HLOOKUP($U$27,COABARU!$A$2:$E$1003,F570,FALSE),"")</f>
        <v>0</v>
      </c>
      <c r="V570" s="4828"/>
      <c r="W570" s="4828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8">
        <f>IFERROR(HLOOKUP($U$27,COABARU!$A$2:$E$1003,F571,FALSE),"")</f>
        <v>0</v>
      </c>
      <c r="V571" s="4828"/>
      <c r="W571" s="4828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8">
        <f>IFERROR(HLOOKUP($U$27,COABARU!$A$2:$E$1003,F572,FALSE),"")</f>
        <v>0</v>
      </c>
      <c r="V572" s="4828"/>
      <c r="W572" s="4828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8">
        <f>IFERROR(HLOOKUP($U$27,COABARU!$A$2:$E$1003,F573,FALSE),"")</f>
        <v>0</v>
      </c>
      <c r="V573" s="4828"/>
      <c r="W573" s="4828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8">
        <f>IFERROR(HLOOKUP($U$27,COABARU!$A$2:$E$1003,F574,FALSE),"")</f>
        <v>0</v>
      </c>
      <c r="V574" s="4828"/>
      <c r="W574" s="4828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8">
        <f>IFERROR(HLOOKUP($U$27,COABARU!$A$2:$E$1003,F575,FALSE),"")</f>
        <v>0</v>
      </c>
      <c r="V575" s="4828"/>
      <c r="W575" s="4828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8">
        <f>IFERROR(HLOOKUP($U$27,COABARU!$A$2:$E$1003,F576,FALSE),"")</f>
        <v>0</v>
      </c>
      <c r="V576" s="4828"/>
      <c r="W576" s="4828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8">
        <f>IFERROR(HLOOKUP($U$27,COABARU!$A$2:$E$1003,F577,FALSE),"")</f>
        <v>0</v>
      </c>
      <c r="V577" s="4828"/>
      <c r="W577" s="4828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8">
        <f>IFERROR(HLOOKUP($U$27,COABARU!$A$2:$E$1003,F578,FALSE),"")</f>
        <v>0</v>
      </c>
      <c r="V578" s="4828"/>
      <c r="W578" s="4828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8">
        <f>IFERROR(HLOOKUP($U$27,COABARU!$A$2:$E$1003,F579,FALSE),"")</f>
        <v>0</v>
      </c>
      <c r="V579" s="4828"/>
      <c r="W579" s="4828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8">
        <f>IFERROR(HLOOKUP($U$27,COABARU!$A$2:$E$1003,F580,FALSE),"")</f>
        <v>0</v>
      </c>
      <c r="V580" s="4828"/>
      <c r="W580" s="4828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8">
        <f>IFERROR(HLOOKUP($U$27,COABARU!$A$2:$E$1003,F581,FALSE),"")</f>
        <v>0</v>
      </c>
      <c r="V581" s="4828"/>
      <c r="W581" s="4828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8">
        <f>IFERROR(HLOOKUP($U$27,COABARU!$A$2:$E$1003,F582,FALSE),"")</f>
        <v>0</v>
      </c>
      <c r="V582" s="4828"/>
      <c r="W582" s="4828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8">
        <f>IFERROR(HLOOKUP($U$27,COABARU!$A$2:$E$1003,F583,FALSE),"")</f>
        <v>0</v>
      </c>
      <c r="V583" s="4828"/>
      <c r="W583" s="4828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8">
        <f>IFERROR(HLOOKUP($U$27,COABARU!$A$2:$E$1003,F584,FALSE),"")</f>
        <v>0</v>
      </c>
      <c r="V584" s="4828"/>
      <c r="W584" s="4828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8">
        <f>IFERROR(HLOOKUP($U$27,COABARU!$A$2:$E$1003,F585,FALSE),"")</f>
        <v>0</v>
      </c>
      <c r="V585" s="4828"/>
      <c r="W585" s="4828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8">
        <f>IFERROR(HLOOKUP($U$27,COABARU!$A$2:$E$1003,F586,FALSE),"")</f>
        <v>0</v>
      </c>
      <c r="V586" s="4828"/>
      <c r="W586" s="4828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8">
        <f>IFERROR(HLOOKUP($U$27,COABARU!$A$2:$E$1003,F587,FALSE),"")</f>
        <v>0</v>
      </c>
      <c r="V587" s="4828"/>
      <c r="W587" s="4828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8">
        <f>IFERROR(HLOOKUP($U$27,COABARU!$A$2:$E$1003,F588,FALSE),"")</f>
        <v>0</v>
      </c>
      <c r="V588" s="4828"/>
      <c r="W588" s="4828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8">
        <f>IFERROR(HLOOKUP($U$27,COABARU!$A$2:$E$1003,F589,FALSE),"")</f>
        <v>0</v>
      </c>
      <c r="V589" s="4828"/>
      <c r="W589" s="4828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8">
        <f>IFERROR(HLOOKUP($U$27,COABARU!$A$2:$E$1003,F590,FALSE),"")</f>
        <v>0</v>
      </c>
      <c r="V590" s="4828"/>
      <c r="W590" s="4828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8">
        <f>IFERROR(HLOOKUP($U$27,COABARU!$A$2:$E$1003,F591,FALSE),"")</f>
        <v>0</v>
      </c>
      <c r="V591" s="4828"/>
      <c r="W591" s="4828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8">
        <f>IFERROR(HLOOKUP($U$27,COABARU!$A$2:$E$1003,F592,FALSE),"")</f>
        <v>0</v>
      </c>
      <c r="V592" s="4828"/>
      <c r="W592" s="4828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8">
        <f>IFERROR(HLOOKUP($U$27,COABARU!$A$2:$E$1003,F593,FALSE),"")</f>
        <v>0</v>
      </c>
      <c r="V593" s="4828"/>
      <c r="W593" s="4828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8">
        <f>IFERROR(HLOOKUP($U$27,COABARU!$A$2:$E$1003,F594,FALSE),"")</f>
        <v>0</v>
      </c>
      <c r="V594" s="4828"/>
      <c r="W594" s="4828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8">
        <f>IFERROR(HLOOKUP($U$27,COABARU!$A$2:$E$1003,F595,FALSE),"")</f>
        <v>0</v>
      </c>
      <c r="V595" s="4828"/>
      <c r="W595" s="4828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8">
        <f>IFERROR(HLOOKUP($U$27,COABARU!$A$2:$E$1003,F596,FALSE),"")</f>
        <v>0</v>
      </c>
      <c r="V596" s="4828"/>
      <c r="W596" s="4828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8">
        <f>IFERROR(HLOOKUP($U$27,COABARU!$A$2:$E$1003,F597,FALSE),"")</f>
        <v>0</v>
      </c>
      <c r="V597" s="4828"/>
      <c r="W597" s="4828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8">
        <f>IFERROR(HLOOKUP($U$27,COABARU!$A$2:$E$1003,F598,FALSE),"")</f>
        <v>0</v>
      </c>
      <c r="V598" s="4828"/>
      <c r="W598" s="4828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8">
        <f>IFERROR(HLOOKUP($U$27,COABARU!$A$2:$E$1003,F599,FALSE),"")</f>
        <v>0</v>
      </c>
      <c r="V599" s="4828"/>
      <c r="W599" s="4828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8">
        <f>IFERROR(HLOOKUP($U$27,COABARU!$A$2:$E$1003,F600,FALSE),"")</f>
        <v>0</v>
      </c>
      <c r="V600" s="4828"/>
      <c r="W600" s="4828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8">
        <f>IFERROR(HLOOKUP($U$27,COABARU!$A$2:$E$1003,F601,FALSE),"")</f>
        <v>0</v>
      </c>
      <c r="V601" s="4828"/>
      <c r="W601" s="4828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8">
        <f>IFERROR(HLOOKUP($U$27,COABARU!$A$2:$E$1003,F602,FALSE),"")</f>
        <v>0</v>
      </c>
      <c r="V602" s="4828"/>
      <c r="W602" s="4828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8">
        <f>IFERROR(HLOOKUP($U$27,COABARU!$A$2:$E$1003,F603,FALSE),"")</f>
        <v>0</v>
      </c>
      <c r="V603" s="4828"/>
      <c r="W603" s="4828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8">
        <f>IFERROR(HLOOKUP($U$27,COABARU!$A$2:$E$1003,F604,FALSE),"")</f>
        <v>0</v>
      </c>
      <c r="V604" s="4828"/>
      <c r="W604" s="4828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8">
        <f>IFERROR(HLOOKUP($U$27,COABARU!$A$2:$E$1003,F605,FALSE),"")</f>
        <v>0</v>
      </c>
      <c r="V605" s="4828"/>
      <c r="W605" s="4828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8">
        <f>IFERROR(HLOOKUP($U$27,COABARU!$A$2:$E$1003,F606,FALSE),"")</f>
        <v>0</v>
      </c>
      <c r="V606" s="4828"/>
      <c r="W606" s="4828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8">
        <f>IFERROR(HLOOKUP($U$27,COABARU!$A$2:$E$1003,F607,FALSE),"")</f>
        <v>0</v>
      </c>
      <c r="V607" s="4828"/>
      <c r="W607" s="4828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8">
        <f>IFERROR(HLOOKUP($U$27,COABARU!$A$2:$E$1003,F608,FALSE),"")</f>
        <v>0</v>
      </c>
      <c r="V608" s="4828"/>
      <c r="W608" s="4828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8">
        <f>IFERROR(HLOOKUP($U$27,COABARU!$A$2:$E$1003,F609,FALSE),"")</f>
        <v>0</v>
      </c>
      <c r="V609" s="4828"/>
      <c r="W609" s="4828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8">
        <f>IFERROR(HLOOKUP($U$27,COABARU!$A$2:$E$1003,F610,FALSE),"")</f>
        <v>0</v>
      </c>
      <c r="V610" s="4828"/>
      <c r="W610" s="4828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8">
        <f>IFERROR(HLOOKUP($U$27,COABARU!$A$2:$E$1003,F611,FALSE),"")</f>
        <v>0</v>
      </c>
      <c r="V611" s="4828"/>
      <c r="W611" s="4828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8">
        <f>IFERROR(HLOOKUP($U$27,COABARU!$A$2:$E$1003,F612,FALSE),"")</f>
        <v>0</v>
      </c>
      <c r="V612" s="4828"/>
      <c r="W612" s="4828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8">
        <f>IFERROR(HLOOKUP($U$27,COABARU!$A$2:$E$1003,F613,FALSE),"")</f>
        <v>0</v>
      </c>
      <c r="V613" s="4828"/>
      <c r="W613" s="4828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8">
        <f>IFERROR(HLOOKUP($U$27,COABARU!$A$2:$E$1003,F614,FALSE),"")</f>
        <v>0</v>
      </c>
      <c r="V614" s="4828"/>
      <c r="W614" s="4828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8">
        <f>IFERROR(HLOOKUP($U$27,COABARU!$A$2:$E$1003,F615,FALSE),"")</f>
        <v>0</v>
      </c>
      <c r="V615" s="4828"/>
      <c r="W615" s="4828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8">
        <f>IFERROR(HLOOKUP($U$27,COABARU!$A$2:$E$1003,F616,FALSE),"")</f>
        <v>0</v>
      </c>
      <c r="V616" s="4828"/>
      <c r="W616" s="4828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8">
        <f>IFERROR(HLOOKUP($U$27,COABARU!$A$2:$E$1003,F617,FALSE),"")</f>
        <v>0</v>
      </c>
      <c r="V617" s="4828"/>
      <c r="W617" s="4828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8">
        <f>IFERROR(HLOOKUP($U$27,COABARU!$A$2:$E$1003,F618,FALSE),"")</f>
        <v>0</v>
      </c>
      <c r="V618" s="4828"/>
      <c r="W618" s="4828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8">
        <f>IFERROR(HLOOKUP($U$27,COABARU!$A$2:$E$1003,F619,FALSE),"")</f>
        <v>0</v>
      </c>
      <c r="V619" s="4828"/>
      <c r="W619" s="4828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8">
        <f>IFERROR(HLOOKUP($U$27,COABARU!$A$2:$E$1003,F620,FALSE),"")</f>
        <v>0</v>
      </c>
      <c r="V620" s="4828"/>
      <c r="W620" s="4828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8">
        <f>IFERROR(HLOOKUP($U$27,COABARU!$A$2:$E$1003,F621,FALSE),"")</f>
        <v>0</v>
      </c>
      <c r="V621" s="4828"/>
      <c r="W621" s="4828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8">
        <f>IFERROR(HLOOKUP($U$27,COABARU!$A$2:$E$1003,F622,FALSE),"")</f>
        <v>0</v>
      </c>
      <c r="V622" s="4828"/>
      <c r="W622" s="4828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8">
        <f>IFERROR(HLOOKUP($U$27,COABARU!$A$2:$E$1003,F623,FALSE),"")</f>
        <v>0</v>
      </c>
      <c r="V623" s="4828"/>
      <c r="W623" s="4828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8">
        <f>IFERROR(HLOOKUP($U$27,COABARU!$A$2:$E$1003,F624,FALSE),"")</f>
        <v>0</v>
      </c>
      <c r="V624" s="4828"/>
      <c r="W624" s="4828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8">
        <f>IFERROR(HLOOKUP($U$27,COABARU!$A$2:$E$1003,F625,FALSE),"")</f>
        <v>0</v>
      </c>
      <c r="V625" s="4828"/>
      <c r="W625" s="4828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8">
        <f>IFERROR(HLOOKUP($U$27,COABARU!$A$2:$E$1003,F626,FALSE),"")</f>
        <v>0</v>
      </c>
      <c r="V626" s="4828"/>
      <c r="W626" s="4828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8">
        <f>IFERROR(HLOOKUP($U$27,COABARU!$A$2:$E$1003,F627,FALSE),"")</f>
        <v>0</v>
      </c>
      <c r="V627" s="4828"/>
      <c r="W627" s="4828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8">
        <f>IFERROR(HLOOKUP($U$27,COABARU!$A$2:$E$1003,F628,FALSE),"")</f>
        <v>0</v>
      </c>
      <c r="V628" s="4828"/>
      <c r="W628" s="4828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8">
        <f>IFERROR(HLOOKUP($U$27,COABARU!$A$2:$E$1003,F629,FALSE),"")</f>
        <v>0</v>
      </c>
      <c r="V629" s="4828"/>
      <c r="W629" s="4828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8">
        <f>IFERROR(HLOOKUP($U$27,COABARU!$A$2:$E$1003,F630,FALSE),"")</f>
        <v>0</v>
      </c>
      <c r="V630" s="4828"/>
      <c r="W630" s="4828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8">
        <f>IFERROR(HLOOKUP($U$27,COABARU!$A$2:$E$1003,F631,FALSE),"")</f>
        <v>0</v>
      </c>
      <c r="V631" s="4828"/>
      <c r="W631" s="4828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8">
        <f>IFERROR(HLOOKUP($U$27,COABARU!$A$2:$E$1003,F632,FALSE),"")</f>
        <v>0</v>
      </c>
      <c r="V632" s="4828"/>
      <c r="W632" s="4828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8">
        <f>IFERROR(HLOOKUP($U$27,COABARU!$A$2:$E$1003,F633,FALSE),"")</f>
        <v>0</v>
      </c>
      <c r="V633" s="4828"/>
      <c r="W633" s="4828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8">
        <f>IFERROR(HLOOKUP($U$27,COABARU!$A$2:$E$1003,F634,FALSE),"")</f>
        <v>0</v>
      </c>
      <c r="V634" s="4828"/>
      <c r="W634" s="4828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8">
        <f>IFERROR(HLOOKUP($U$27,COABARU!$A$2:$E$1003,F635,FALSE),"")</f>
        <v>0</v>
      </c>
      <c r="V635" s="4828"/>
      <c r="W635" s="4828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8">
        <f>IFERROR(HLOOKUP($U$27,COABARU!$A$2:$E$1003,F636,FALSE),"")</f>
        <v>0</v>
      </c>
      <c r="V636" s="4828"/>
      <c r="W636" s="4828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8">
        <f>IFERROR(HLOOKUP($U$27,COABARU!$A$2:$E$1003,F637,FALSE),"")</f>
        <v>0</v>
      </c>
      <c r="V637" s="4828"/>
      <c r="W637" s="4828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8">
        <f>IFERROR(HLOOKUP($U$27,COABARU!$A$2:$E$1003,F638,FALSE),"")</f>
        <v>0</v>
      </c>
      <c r="V638" s="4828"/>
      <c r="W638" s="4828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8">
        <f>IFERROR(HLOOKUP($U$27,COABARU!$A$2:$E$1003,F639,FALSE),"")</f>
        <v>0</v>
      </c>
      <c r="V639" s="4828"/>
      <c r="W639" s="4828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8">
        <f>IFERROR(HLOOKUP($U$27,COABARU!$A$2:$E$1003,F640,FALSE),"")</f>
        <v>0</v>
      </c>
      <c r="V640" s="4828"/>
      <c r="W640" s="4828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8">
        <f>IFERROR(HLOOKUP($U$27,COABARU!$A$2:$E$1003,F641,FALSE),"")</f>
        <v>0</v>
      </c>
      <c r="V641" s="4828"/>
      <c r="W641" s="4828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8">
        <f>IFERROR(HLOOKUP($U$27,COABARU!$A$2:$E$1003,F642,FALSE),"")</f>
        <v>0</v>
      </c>
      <c r="V642" s="4828"/>
      <c r="W642" s="4828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8">
        <f>IFERROR(HLOOKUP($U$27,COABARU!$A$2:$E$1003,F643,FALSE),"")</f>
        <v>0</v>
      </c>
      <c r="V643" s="4828"/>
      <c r="W643" s="4828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8">
        <f>IFERROR(HLOOKUP($U$27,COABARU!$A$2:$E$1003,F644,FALSE),"")</f>
        <v>0</v>
      </c>
      <c r="V644" s="4828"/>
      <c r="W644" s="4828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8">
        <f>IFERROR(HLOOKUP($U$27,COABARU!$A$2:$E$1003,F645,FALSE),"")</f>
        <v>0</v>
      </c>
      <c r="V645" s="4828"/>
      <c r="W645" s="4828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8">
        <f>IFERROR(HLOOKUP($U$27,COABARU!$A$2:$E$1003,F646,FALSE),"")</f>
        <v>0</v>
      </c>
      <c r="V646" s="4828"/>
      <c r="W646" s="4828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8">
        <f>IFERROR(HLOOKUP($U$27,COABARU!$A$2:$E$1003,F647,FALSE),"")</f>
        <v>0</v>
      </c>
      <c r="V647" s="4828"/>
      <c r="W647" s="4828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8">
        <f>IFERROR(HLOOKUP($U$27,COABARU!$A$2:$E$1003,F648,FALSE),"")</f>
        <v>0</v>
      </c>
      <c r="V648" s="4828"/>
      <c r="W648" s="4828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8">
        <f>IFERROR(HLOOKUP($U$27,COABARU!$A$2:$E$1003,F649,FALSE),"")</f>
        <v>0</v>
      </c>
      <c r="V649" s="4828"/>
      <c r="W649" s="4828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8">
        <f>IFERROR(HLOOKUP($U$27,COABARU!$A$2:$E$1003,F650,FALSE),"")</f>
        <v>0</v>
      </c>
      <c r="V650" s="4828"/>
      <c r="W650" s="4828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8">
        <f>IFERROR(HLOOKUP($U$27,COABARU!$A$2:$E$1003,F651,FALSE),"")</f>
        <v>0</v>
      </c>
      <c r="V651" s="4828"/>
      <c r="W651" s="4828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8">
        <f>IFERROR(HLOOKUP($U$27,COABARU!$A$2:$E$1003,F652,FALSE),"")</f>
        <v>0</v>
      </c>
      <c r="V652" s="4828"/>
      <c r="W652" s="4828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8">
        <f>IFERROR(HLOOKUP($U$27,COABARU!$A$2:$E$1003,F653,FALSE),"")</f>
        <v>0</v>
      </c>
      <c r="V653" s="4828"/>
      <c r="W653" s="4828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8">
        <f>IFERROR(HLOOKUP($U$27,COABARU!$A$2:$E$1003,F654,FALSE),"")</f>
        <v>0</v>
      </c>
      <c r="V654" s="4828"/>
      <c r="W654" s="4828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8">
        <f>IFERROR(HLOOKUP($U$27,COABARU!$A$2:$E$1003,F655,FALSE),"")</f>
        <v>0</v>
      </c>
      <c r="V655" s="4828"/>
      <c r="W655" s="4828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8">
        <f>IFERROR(HLOOKUP($U$27,COABARU!$A$2:$E$1003,F656,FALSE),"")</f>
        <v>0</v>
      </c>
      <c r="V656" s="4828"/>
      <c r="W656" s="4828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8">
        <f>IFERROR(HLOOKUP($U$27,COABARU!$A$2:$E$1003,F657,FALSE),"")</f>
        <v>0</v>
      </c>
      <c r="V657" s="4828"/>
      <c r="W657" s="4828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8">
        <f>IFERROR(HLOOKUP($U$27,COABARU!$A$2:$E$1003,F658,FALSE),"")</f>
        <v>0</v>
      </c>
      <c r="V658" s="4828"/>
      <c r="W658" s="4828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8">
        <f>IFERROR(HLOOKUP($U$27,COABARU!$A$2:$E$1003,F659,FALSE),"")</f>
        <v>0</v>
      </c>
      <c r="V659" s="4828"/>
      <c r="W659" s="4828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8">
        <f>IFERROR(HLOOKUP($U$27,COABARU!$A$2:$E$1003,F660,FALSE),"")</f>
        <v>0</v>
      </c>
      <c r="V660" s="4828"/>
      <c r="W660" s="4828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8">
        <f>IFERROR(HLOOKUP($U$27,COABARU!$A$2:$E$1003,F661,FALSE),"")</f>
        <v>0</v>
      </c>
      <c r="V661" s="4828"/>
      <c r="W661" s="4828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8">
        <f>IFERROR(HLOOKUP($U$27,COABARU!$A$2:$E$1003,F662,FALSE),"")</f>
        <v>0</v>
      </c>
      <c r="V662" s="4828"/>
      <c r="W662" s="4828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8">
        <f>IFERROR(HLOOKUP($U$27,COABARU!$A$2:$E$1003,F663,FALSE),"")</f>
        <v>0</v>
      </c>
      <c r="V663" s="4828"/>
      <c r="W663" s="4828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8">
        <f>IFERROR(HLOOKUP($U$27,COABARU!$A$2:$E$1003,F664,FALSE),"")</f>
        <v>0</v>
      </c>
      <c r="V664" s="4828"/>
      <c r="W664" s="4828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8">
        <f>IFERROR(HLOOKUP($U$27,COABARU!$A$2:$E$1003,F665,FALSE),"")</f>
        <v>0</v>
      </c>
      <c r="V665" s="4828"/>
      <c r="W665" s="4828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8">
        <f>IFERROR(HLOOKUP($U$27,COABARU!$A$2:$E$1003,F666,FALSE),"")</f>
        <v>0</v>
      </c>
      <c r="V666" s="4828"/>
      <c r="W666" s="4828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8">
        <f>IFERROR(HLOOKUP($U$27,COABARU!$A$2:$E$1003,F667,FALSE),"")</f>
        <v>0</v>
      </c>
      <c r="V667" s="4828"/>
      <c r="W667" s="4828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8">
        <f>IFERROR(HLOOKUP($U$27,COABARU!$A$2:$E$1003,F668,FALSE),"")</f>
        <v>0</v>
      </c>
      <c r="V668" s="4828"/>
      <c r="W668" s="4828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8">
        <f>IFERROR(HLOOKUP($U$27,COABARU!$A$2:$E$1003,F669,FALSE),"")</f>
        <v>0</v>
      </c>
      <c r="V669" s="4828"/>
      <c r="W669" s="4828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8">
        <f>IFERROR(HLOOKUP($U$27,COABARU!$A$2:$E$1003,F670,FALSE),"")</f>
        <v>0</v>
      </c>
      <c r="V670" s="4828"/>
      <c r="W670" s="4828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8">
        <f>IFERROR(HLOOKUP($U$27,COABARU!$A$2:$E$1003,F671,FALSE),"")</f>
        <v>0</v>
      </c>
      <c r="V671" s="4828"/>
      <c r="W671" s="4828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8">
        <f>IFERROR(HLOOKUP($U$27,COABARU!$A$2:$E$1003,F672,FALSE),"")</f>
        <v>0</v>
      </c>
      <c r="V672" s="4828"/>
      <c r="W672" s="4828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8">
        <f>IFERROR(HLOOKUP($U$27,COABARU!$A$2:$E$1003,F673,FALSE),"")</f>
        <v>0</v>
      </c>
      <c r="V673" s="4828"/>
      <c r="W673" s="4828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8">
        <f>IFERROR(HLOOKUP($U$27,COABARU!$A$2:$E$1003,F674,FALSE),"")</f>
        <v>0</v>
      </c>
      <c r="V674" s="4828"/>
      <c r="W674" s="4828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8">
        <f>IFERROR(HLOOKUP($U$27,COABARU!$A$2:$E$1003,F675,FALSE),"")</f>
        <v>0</v>
      </c>
      <c r="V675" s="4828"/>
      <c r="W675" s="4828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8">
        <f>IFERROR(HLOOKUP($U$27,COABARU!$A$2:$E$1003,F676,FALSE),"")</f>
        <v>0</v>
      </c>
      <c r="V676" s="4828"/>
      <c r="W676" s="4828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8">
        <f>IFERROR(HLOOKUP($U$27,COABARU!$A$2:$E$1003,F677,FALSE),"")</f>
        <v>0</v>
      </c>
      <c r="V677" s="4828"/>
      <c r="W677" s="4828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8">
        <f>IFERROR(HLOOKUP($U$27,COABARU!$A$2:$E$1003,F678,FALSE),"")</f>
        <v>0</v>
      </c>
      <c r="V678" s="4828"/>
      <c r="W678" s="4828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8">
        <f>IFERROR(HLOOKUP($U$27,COABARU!$A$2:$E$1003,F679,FALSE),"")</f>
        <v>0</v>
      </c>
      <c r="V679" s="4828"/>
      <c r="W679" s="4828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8">
        <f>IFERROR(HLOOKUP($U$27,COABARU!$A$2:$E$1003,F680,FALSE),"")</f>
        <v>0</v>
      </c>
      <c r="V680" s="4828"/>
      <c r="W680" s="4828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8">
        <f>IFERROR(HLOOKUP($U$27,COABARU!$A$2:$E$1003,F681,FALSE),"")</f>
        <v>0</v>
      </c>
      <c r="V681" s="4828"/>
      <c r="W681" s="4828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8">
        <f>IFERROR(HLOOKUP($U$27,COABARU!$A$2:$E$1003,F682,FALSE),"")</f>
        <v>0</v>
      </c>
      <c r="V682" s="4828"/>
      <c r="W682" s="4828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8">
        <f>IFERROR(HLOOKUP($U$27,COABARU!$A$2:$E$1003,F683,FALSE),"")</f>
        <v>0</v>
      </c>
      <c r="V683" s="4828"/>
      <c r="W683" s="4828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8">
        <f>IFERROR(HLOOKUP($U$27,COABARU!$A$2:$E$1003,F684,FALSE),"")</f>
        <v>0</v>
      </c>
      <c r="V684" s="4828"/>
      <c r="W684" s="4828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8">
        <f>IFERROR(HLOOKUP($U$27,COABARU!$A$2:$E$1003,F685,FALSE),"")</f>
        <v>0</v>
      </c>
      <c r="V685" s="4828"/>
      <c r="W685" s="4828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8">
        <f>IFERROR(HLOOKUP($U$27,COABARU!$A$2:$E$1003,F686,FALSE),"")</f>
        <v>0</v>
      </c>
      <c r="V686" s="4828"/>
      <c r="W686" s="4828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8">
        <f>IFERROR(HLOOKUP($U$27,COABARU!$A$2:$E$1003,F687,FALSE),"")</f>
        <v>0</v>
      </c>
      <c r="V687" s="4828"/>
      <c r="W687" s="4828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8">
        <f>IFERROR(HLOOKUP($U$27,COABARU!$A$2:$E$1003,F688,FALSE),"")</f>
        <v>0</v>
      </c>
      <c r="V688" s="4828"/>
      <c r="W688" s="4828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8">
        <f>IFERROR(HLOOKUP($U$27,COABARU!$A$2:$E$1003,F689,FALSE),"")</f>
        <v>0</v>
      </c>
      <c r="V689" s="4828"/>
      <c r="W689" s="4828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8">
        <f>IFERROR(HLOOKUP($U$27,COABARU!$A$2:$E$1003,F690,FALSE),"")</f>
        <v>0</v>
      </c>
      <c r="V690" s="4828"/>
      <c r="W690" s="4828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8">
        <f>IFERROR(HLOOKUP($U$27,COABARU!$A$2:$E$1003,F691,FALSE),"")</f>
        <v>0</v>
      </c>
      <c r="V691" s="4828"/>
      <c r="W691" s="4828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8">
        <f>IFERROR(HLOOKUP($U$27,COABARU!$A$2:$E$1003,F692,FALSE),"")</f>
        <v>0</v>
      </c>
      <c r="V692" s="4828"/>
      <c r="W692" s="4828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8">
        <f>IFERROR(HLOOKUP($U$27,COABARU!$A$2:$E$1003,F693,FALSE),"")</f>
        <v>0</v>
      </c>
      <c r="V693" s="4828"/>
      <c r="W693" s="4828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8">
        <f>IFERROR(HLOOKUP($U$27,COABARU!$A$2:$E$1003,F694,FALSE),"")</f>
        <v>0</v>
      </c>
      <c r="V694" s="4828"/>
      <c r="W694" s="4828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8">
        <f>IFERROR(HLOOKUP($U$27,COABARU!$A$2:$E$1003,F695,FALSE),"")</f>
        <v>0</v>
      </c>
      <c r="V695" s="4828"/>
      <c r="W695" s="4828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8">
        <f>IFERROR(HLOOKUP($U$27,COABARU!$A$2:$E$1003,F696,FALSE),"")</f>
        <v>0</v>
      </c>
      <c r="V696" s="4828"/>
      <c r="W696" s="4828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8">
        <f>IFERROR(HLOOKUP($U$27,COABARU!$A$2:$E$1003,F697,FALSE),"")</f>
        <v>0</v>
      </c>
      <c r="V697" s="4828"/>
      <c r="W697" s="4828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8">
        <f>IFERROR(HLOOKUP($U$27,COABARU!$A$2:$E$1003,F698,FALSE),"")</f>
        <v>0</v>
      </c>
      <c r="V698" s="4828"/>
      <c r="W698" s="4828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8">
        <f>IFERROR(HLOOKUP($U$27,COABARU!$A$2:$E$1003,F699,FALSE),"")</f>
        <v>0</v>
      </c>
      <c r="V699" s="4828"/>
      <c r="W699" s="4828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8">
        <f>IFERROR(HLOOKUP($U$27,COABARU!$A$2:$E$1003,F700,FALSE),"")</f>
        <v>0</v>
      </c>
      <c r="V700" s="4828"/>
      <c r="W700" s="4828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8">
        <f>IFERROR(HLOOKUP($U$27,COABARU!$A$2:$E$1003,F701,FALSE),"")</f>
        <v>0</v>
      </c>
      <c r="V701" s="4828"/>
      <c r="W701" s="4828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8">
        <f>IFERROR(HLOOKUP($U$27,COABARU!$A$2:$E$1003,F702,FALSE),"")</f>
        <v>0</v>
      </c>
      <c r="V702" s="4828"/>
      <c r="W702" s="4828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8">
        <f>IFERROR(HLOOKUP($U$27,COABARU!$A$2:$E$1003,F703,FALSE),"")</f>
        <v>0</v>
      </c>
      <c r="V703" s="4828"/>
      <c r="W703" s="4828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8">
        <f>IFERROR(HLOOKUP($U$27,COABARU!$A$2:$E$1003,F704,FALSE),"")</f>
        <v>0</v>
      </c>
      <c r="V704" s="4828"/>
      <c r="W704" s="4828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8">
        <f>IFERROR(HLOOKUP($U$27,COABARU!$A$2:$E$1003,F705,FALSE),"")</f>
        <v>0</v>
      </c>
      <c r="V705" s="4828"/>
      <c r="W705" s="4828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8">
        <f>IFERROR(HLOOKUP($U$27,COABARU!$A$2:$E$1003,F706,FALSE),"")</f>
        <v>0</v>
      </c>
      <c r="V706" s="4828"/>
      <c r="W706" s="4828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8">
        <f>IFERROR(HLOOKUP($U$27,COABARU!$A$2:$E$1003,F707,FALSE),"")</f>
        <v>0</v>
      </c>
      <c r="V707" s="4828"/>
      <c r="W707" s="4828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8">
        <f>IFERROR(HLOOKUP($U$27,COABARU!$A$2:$E$1003,F708,FALSE),"")</f>
        <v>0</v>
      </c>
      <c r="V708" s="4828"/>
      <c r="W708" s="4828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8">
        <f>IFERROR(HLOOKUP($U$27,COABARU!$A$2:$E$1003,F709,FALSE),"")</f>
        <v>0</v>
      </c>
      <c r="V709" s="4828"/>
      <c r="W709" s="4828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8">
        <f>IFERROR(HLOOKUP($U$27,COABARU!$A$2:$E$1003,F710,FALSE),"")</f>
        <v>0</v>
      </c>
      <c r="V710" s="4828"/>
      <c r="W710" s="4828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8">
        <f>IFERROR(HLOOKUP($U$27,COABARU!$A$2:$E$1003,F711,FALSE),"")</f>
        <v>0</v>
      </c>
      <c r="V711" s="4828"/>
      <c r="W711" s="4828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8">
        <f>IFERROR(HLOOKUP($U$27,COABARU!$A$2:$E$1003,F712,FALSE),"")</f>
        <v>0</v>
      </c>
      <c r="V712" s="4828"/>
      <c r="W712" s="4828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8">
        <f>IFERROR(HLOOKUP($U$27,COABARU!$A$2:$E$1003,F713,FALSE),"")</f>
        <v>0</v>
      </c>
      <c r="V713" s="4828"/>
      <c r="W713" s="4828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8">
        <f>IFERROR(HLOOKUP($U$27,COABARU!$A$2:$E$1003,F714,FALSE),"")</f>
        <v>0</v>
      </c>
      <c r="V714" s="4828"/>
      <c r="W714" s="4828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8">
        <f>IFERROR(HLOOKUP($U$27,COABARU!$A$2:$E$1003,F715,FALSE),"")</f>
        <v>0</v>
      </c>
      <c r="V715" s="4828"/>
      <c r="W715" s="4828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8">
        <f>IFERROR(HLOOKUP($U$27,COABARU!$A$2:$E$1003,F716,FALSE),"")</f>
        <v>0</v>
      </c>
      <c r="V716" s="4828"/>
      <c r="W716" s="4828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8">
        <f>IFERROR(HLOOKUP($U$27,COABARU!$A$2:$E$1003,F717,FALSE),"")</f>
        <v>0</v>
      </c>
      <c r="V717" s="4828"/>
      <c r="W717" s="4828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8">
        <f>IFERROR(HLOOKUP($U$27,COABARU!$A$2:$E$1003,F718,FALSE),"")</f>
        <v>0</v>
      </c>
      <c r="V718" s="4828"/>
      <c r="W718" s="4828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8">
        <f>IFERROR(HLOOKUP($U$27,COABARU!$A$2:$E$1003,F719,FALSE),"")</f>
        <v>0</v>
      </c>
      <c r="V719" s="4828"/>
      <c r="W719" s="4828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8">
        <f>IFERROR(HLOOKUP($U$27,COABARU!$A$2:$E$1003,F720,FALSE),"")</f>
        <v>0</v>
      </c>
      <c r="V720" s="4828"/>
      <c r="W720" s="4828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8">
        <f>IFERROR(HLOOKUP($U$27,COABARU!$A$2:$E$1003,F721,FALSE),"")</f>
        <v>0</v>
      </c>
      <c r="V721" s="4828"/>
      <c r="W721" s="4828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8">
        <f>IFERROR(HLOOKUP($U$27,COABARU!$A$2:$E$1003,F722,FALSE),"")</f>
        <v>0</v>
      </c>
      <c r="V722" s="4828"/>
      <c r="W722" s="4828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8">
        <f>IFERROR(HLOOKUP($U$27,COABARU!$A$2:$E$1003,F723,FALSE),"")</f>
        <v>0</v>
      </c>
      <c r="V723" s="4828"/>
      <c r="W723" s="4828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8">
        <f>IFERROR(HLOOKUP($U$27,COABARU!$A$2:$E$1003,F724,FALSE),"")</f>
        <v>0</v>
      </c>
      <c r="V724" s="4828"/>
      <c r="W724" s="4828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8">
        <f>IFERROR(HLOOKUP($U$27,COABARU!$A$2:$E$1003,F725,FALSE),"")</f>
        <v>0</v>
      </c>
      <c r="V725" s="4828"/>
      <c r="W725" s="4828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8">
        <f>IFERROR(HLOOKUP($U$27,COABARU!$A$2:$E$1003,F726,FALSE),"")</f>
        <v>0</v>
      </c>
      <c r="V726" s="4828"/>
      <c r="W726" s="4828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8">
        <f>IFERROR(HLOOKUP($U$27,COABARU!$A$2:$E$1003,F727,FALSE),"")</f>
        <v>0</v>
      </c>
      <c r="V727" s="4828"/>
      <c r="W727" s="4828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8">
        <f>IFERROR(HLOOKUP($U$27,COABARU!$A$2:$E$1003,F728,FALSE),"")</f>
        <v>0</v>
      </c>
      <c r="V728" s="4828"/>
      <c r="W728" s="4828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8">
        <f>IFERROR(HLOOKUP($U$27,COABARU!$A$2:$E$1003,F729,FALSE),"")</f>
        <v>0</v>
      </c>
      <c r="V729" s="4828"/>
      <c r="W729" s="4828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8">
        <f>IFERROR(HLOOKUP($U$27,COABARU!$A$2:$E$1003,F730,FALSE),"")</f>
        <v>0</v>
      </c>
      <c r="V730" s="4828"/>
      <c r="W730" s="4828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8">
        <f>IFERROR(HLOOKUP($U$27,COABARU!$A$2:$E$1003,F731,FALSE),"")</f>
        <v>0</v>
      </c>
      <c r="V731" s="4828"/>
      <c r="W731" s="4828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8">
        <f>IFERROR(HLOOKUP($U$27,COABARU!$A$2:$E$1003,F732,FALSE),"")</f>
        <v>0</v>
      </c>
      <c r="V732" s="4828"/>
      <c r="W732" s="4828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8">
        <f>IFERROR(HLOOKUP($U$27,COABARU!$A$2:$E$1003,F733,FALSE),"")</f>
        <v>0</v>
      </c>
      <c r="V733" s="4828"/>
      <c r="W733" s="4828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8">
        <f>IFERROR(HLOOKUP($U$27,COABARU!$A$2:$E$1003,F734,FALSE),"")</f>
        <v>0</v>
      </c>
      <c r="V734" s="4828"/>
      <c r="W734" s="4828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8">
        <f>IFERROR(HLOOKUP($U$27,COABARU!$A$2:$E$1003,F735,FALSE),"")</f>
        <v>0</v>
      </c>
      <c r="V735" s="4828"/>
      <c r="W735" s="4828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8">
        <f>IFERROR(HLOOKUP($U$27,COABARU!$A$2:$E$1003,F736,FALSE),"")</f>
        <v>0</v>
      </c>
      <c r="V736" s="4828"/>
      <c r="W736" s="4828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8">
        <f>IFERROR(HLOOKUP($U$27,COABARU!$A$2:$E$1003,F737,FALSE),"")</f>
        <v>0</v>
      </c>
      <c r="V737" s="4828"/>
      <c r="W737" s="4828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8">
        <f>IFERROR(HLOOKUP($U$27,COABARU!$A$2:$E$1003,F738,FALSE),"")</f>
        <v>0</v>
      </c>
      <c r="V738" s="4828"/>
      <c r="W738" s="4828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8">
        <f>IFERROR(HLOOKUP($U$27,COABARU!$A$2:$E$1003,F739,FALSE),"")</f>
        <v>0</v>
      </c>
      <c r="V739" s="4828"/>
      <c r="W739" s="4828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8">
        <f>IFERROR(HLOOKUP($U$27,COABARU!$A$2:$E$1003,F740,FALSE),"")</f>
        <v>0</v>
      </c>
      <c r="V740" s="4828"/>
      <c r="W740" s="4828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8">
        <f>IFERROR(HLOOKUP($U$27,COABARU!$A$2:$E$1003,F741,FALSE),"")</f>
        <v>0</v>
      </c>
      <c r="V741" s="4828"/>
      <c r="W741" s="4828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8">
        <f>IFERROR(HLOOKUP($U$27,COABARU!$A$2:$E$1003,F742,FALSE),"")</f>
        <v>0</v>
      </c>
      <c r="V742" s="4828"/>
      <c r="W742" s="4828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8">
        <f>IFERROR(HLOOKUP($U$27,COABARU!$A$2:$E$1003,F743,FALSE),"")</f>
        <v>0</v>
      </c>
      <c r="V743" s="4828"/>
      <c r="W743" s="4828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8">
        <f>IFERROR(HLOOKUP($U$27,COABARU!$A$2:$E$1003,F744,FALSE),"")</f>
        <v>0</v>
      </c>
      <c r="V744" s="4828"/>
      <c r="W744" s="4828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8">
        <f>IFERROR(HLOOKUP($U$27,COABARU!$A$2:$E$1003,F745,FALSE),"")</f>
        <v>0</v>
      </c>
      <c r="V745" s="4828"/>
      <c r="W745" s="4828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8">
        <f>IFERROR(HLOOKUP($U$27,COABARU!$A$2:$E$1003,F746,FALSE),"")</f>
        <v>0</v>
      </c>
      <c r="V746" s="4828"/>
      <c r="W746" s="4828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8">
        <f>IFERROR(HLOOKUP($U$27,COABARU!$A$2:$E$1003,F747,FALSE),"")</f>
        <v>0</v>
      </c>
      <c r="V747" s="4828"/>
      <c r="W747" s="4828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8">
        <f>IFERROR(HLOOKUP($U$27,COABARU!$A$2:$E$1003,F748,FALSE),"")</f>
        <v>0</v>
      </c>
      <c r="V748" s="4828"/>
      <c r="W748" s="4828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8">
        <f>IFERROR(HLOOKUP($U$27,COABARU!$A$2:$E$1003,F749,FALSE),"")</f>
        <v>0</v>
      </c>
      <c r="V749" s="4828"/>
      <c r="W749" s="4828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8">
        <f>IFERROR(HLOOKUP($U$27,COABARU!$A$2:$E$1003,F750,FALSE),"")</f>
        <v>0</v>
      </c>
      <c r="V750" s="4828"/>
      <c r="W750" s="4828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8">
        <f>IFERROR(HLOOKUP($U$27,COABARU!$A$2:$E$1003,F751,FALSE),"")</f>
        <v>0</v>
      </c>
      <c r="V751" s="4828"/>
      <c r="W751" s="4828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8">
        <f>IFERROR(HLOOKUP($U$27,COABARU!$A$2:$E$1003,F752,FALSE),"")</f>
        <v>0</v>
      </c>
      <c r="V752" s="4828"/>
      <c r="W752" s="4828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8">
        <f>IFERROR(HLOOKUP($U$27,COABARU!$A$2:$E$1003,F753,FALSE),"")</f>
        <v>0</v>
      </c>
      <c r="V753" s="4828"/>
      <c r="W753" s="4828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8">
        <f>IFERROR(HLOOKUP($U$27,COABARU!$A$2:$E$1003,F754,FALSE),"")</f>
        <v>0</v>
      </c>
      <c r="V754" s="4828"/>
      <c r="W754" s="4828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8">
        <f>IFERROR(HLOOKUP($U$27,COABARU!$A$2:$E$1003,F755,FALSE),"")</f>
        <v>0</v>
      </c>
      <c r="V755" s="4828"/>
      <c r="W755" s="4828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8">
        <f>IFERROR(HLOOKUP($U$27,COABARU!$A$2:$E$1003,F756,FALSE),"")</f>
        <v>0</v>
      </c>
      <c r="V756" s="4828"/>
      <c r="W756" s="4828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8">
        <f>IFERROR(HLOOKUP($U$27,COABARU!$A$2:$E$1003,F757,FALSE),"")</f>
        <v>0</v>
      </c>
      <c r="V757" s="4828"/>
      <c r="W757" s="4828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8">
        <f>IFERROR(HLOOKUP($U$27,COABARU!$A$2:$E$1003,F758,FALSE),"")</f>
        <v>0</v>
      </c>
      <c r="V758" s="4828"/>
      <c r="W758" s="4828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8">
        <f>IFERROR(HLOOKUP($U$27,COABARU!$A$2:$E$1003,F759,FALSE),"")</f>
        <v>0</v>
      </c>
      <c r="V759" s="4828"/>
      <c r="W759" s="4828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8">
        <f>IFERROR(HLOOKUP($U$27,COABARU!$A$2:$E$1003,F760,FALSE),"")</f>
        <v>0</v>
      </c>
      <c r="V760" s="4828"/>
      <c r="W760" s="4828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8">
        <f>IFERROR(HLOOKUP($U$27,COABARU!$A$2:$E$1003,F761,FALSE),"")</f>
        <v>0</v>
      </c>
      <c r="V761" s="4828"/>
      <c r="W761" s="4828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8">
        <f>IFERROR(HLOOKUP($U$27,COABARU!$A$2:$E$1003,F762,FALSE),"")</f>
        <v>0</v>
      </c>
      <c r="V762" s="4828"/>
      <c r="W762" s="4828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8">
        <f>IFERROR(HLOOKUP($U$27,COABARU!$A$2:$E$1003,F763,FALSE),"")</f>
        <v>0</v>
      </c>
      <c r="V763" s="4828"/>
      <c r="W763" s="4828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8">
        <f>IFERROR(HLOOKUP($U$27,COABARU!$A$2:$E$1003,F764,FALSE),"")</f>
        <v>0</v>
      </c>
      <c r="V764" s="4828"/>
      <c r="W764" s="4828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8">
        <f>IFERROR(HLOOKUP($U$27,COABARU!$A$2:$E$1003,F765,FALSE),"")</f>
        <v>0</v>
      </c>
      <c r="V765" s="4828"/>
      <c r="W765" s="4828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8">
        <f>IFERROR(HLOOKUP($U$27,COABARU!$A$2:$E$1003,F766,FALSE),"")</f>
        <v>0</v>
      </c>
      <c r="V766" s="4828"/>
      <c r="W766" s="4828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8">
        <f>IFERROR(HLOOKUP($U$27,COABARU!$A$2:$E$1003,F767,FALSE),"")</f>
        <v>0</v>
      </c>
      <c r="V767" s="4828"/>
      <c r="W767" s="4828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8">
        <f>IFERROR(HLOOKUP($U$27,COABARU!$A$2:$E$1003,F768,FALSE),"")</f>
        <v>0</v>
      </c>
      <c r="V768" s="4828"/>
      <c r="W768" s="4828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8">
        <f>IFERROR(HLOOKUP($U$27,COABARU!$A$2:$E$1003,F769,FALSE),"")</f>
        <v>0</v>
      </c>
      <c r="V769" s="4828"/>
      <c r="W769" s="4828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8">
        <f>IFERROR(HLOOKUP($U$27,COABARU!$A$2:$E$1003,F770,FALSE),"")</f>
        <v>0</v>
      </c>
      <c r="V770" s="4828"/>
      <c r="W770" s="4828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8">
        <f>IFERROR(HLOOKUP($U$27,COABARU!$A$2:$E$1003,F771,FALSE),"")</f>
        <v>0</v>
      </c>
      <c r="V771" s="4828"/>
      <c r="W771" s="4828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8">
        <f>IFERROR(HLOOKUP($U$27,COABARU!$A$2:$E$1003,F772,FALSE),"")</f>
        <v>0</v>
      </c>
      <c r="V772" s="4828"/>
      <c r="W772" s="4828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8">
        <f>IFERROR(HLOOKUP($U$27,COABARU!$A$2:$E$1003,F773,FALSE),"")</f>
        <v>0</v>
      </c>
      <c r="V773" s="4828"/>
      <c r="W773" s="4828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8">
        <f>IFERROR(HLOOKUP($U$27,COABARU!$A$2:$E$1003,F774,FALSE),"")</f>
        <v>0</v>
      </c>
      <c r="V774" s="4828"/>
      <c r="W774" s="4828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8">
        <f>IFERROR(HLOOKUP($U$27,COABARU!$A$2:$E$1003,F775,FALSE),"")</f>
        <v>0</v>
      </c>
      <c r="V775" s="4828"/>
      <c r="W775" s="4828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8">
        <f>IFERROR(HLOOKUP($U$27,COABARU!$A$2:$E$1003,F776,FALSE),"")</f>
        <v>0</v>
      </c>
      <c r="V776" s="4828"/>
      <c r="W776" s="4828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8">
        <f>IFERROR(HLOOKUP($U$27,COABARU!$A$2:$E$1003,F777,FALSE),"")</f>
        <v>0</v>
      </c>
      <c r="V777" s="4828"/>
      <c r="W777" s="4828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8">
        <f>IFERROR(HLOOKUP($U$27,COABARU!$A$2:$E$1003,F778,FALSE),"")</f>
        <v>0</v>
      </c>
      <c r="V778" s="4828"/>
      <c r="W778" s="4828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8">
        <f>IFERROR(HLOOKUP($U$27,COABARU!$A$2:$E$1003,F779,FALSE),"")</f>
        <v>0</v>
      </c>
      <c r="V779" s="4828"/>
      <c r="W779" s="4828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8">
        <f>IFERROR(HLOOKUP($U$27,COABARU!$A$2:$E$1003,F780,FALSE),"")</f>
        <v>0</v>
      </c>
      <c r="V780" s="4828"/>
      <c r="W780" s="4828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8">
        <f>IFERROR(HLOOKUP($U$27,COABARU!$A$2:$E$1003,F781,FALSE),"")</f>
        <v>0</v>
      </c>
      <c r="V781" s="4828"/>
      <c r="W781" s="4828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8">
        <f>IFERROR(HLOOKUP($U$27,COABARU!$A$2:$E$1003,F782,FALSE),"")</f>
        <v>0</v>
      </c>
      <c r="V782" s="4828"/>
      <c r="W782" s="4828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8">
        <f>IFERROR(HLOOKUP($U$27,COABARU!$A$2:$E$1003,F783,FALSE),"")</f>
        <v>0</v>
      </c>
      <c r="V783" s="4828"/>
      <c r="W783" s="4828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8">
        <f>IFERROR(HLOOKUP($U$27,COABARU!$A$2:$E$1003,F784,FALSE),"")</f>
        <v>0</v>
      </c>
      <c r="V784" s="4828"/>
      <c r="W784" s="4828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8">
        <f>IFERROR(HLOOKUP($U$27,COABARU!$A$2:$E$1003,F785,FALSE),"")</f>
        <v>0</v>
      </c>
      <c r="V785" s="4828"/>
      <c r="W785" s="4828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8">
        <f>IFERROR(HLOOKUP($U$27,COABARU!$A$2:$E$1003,F786,FALSE),"")</f>
        <v>0</v>
      </c>
      <c r="V786" s="4828"/>
      <c r="W786" s="4828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8">
        <f>IFERROR(HLOOKUP($U$27,COABARU!$A$2:$E$1003,F787,FALSE),"")</f>
        <v>0</v>
      </c>
      <c r="V787" s="4828"/>
      <c r="W787" s="4828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8">
        <f>IFERROR(HLOOKUP($U$27,COABARU!$A$2:$E$1003,F788,FALSE),"")</f>
        <v>0</v>
      </c>
      <c r="V788" s="4828"/>
      <c r="W788" s="4828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8">
        <f>IFERROR(HLOOKUP($U$27,COABARU!$A$2:$E$1003,F789,FALSE),"")</f>
        <v>0</v>
      </c>
      <c r="V789" s="4828"/>
      <c r="W789" s="4828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8">
        <f>IFERROR(HLOOKUP($U$27,COABARU!$A$2:$E$1003,F790,FALSE),"")</f>
        <v>0</v>
      </c>
      <c r="V790" s="4828"/>
      <c r="W790" s="4828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8">
        <f>IFERROR(HLOOKUP($U$27,COABARU!$A$2:$E$1003,F791,FALSE),"")</f>
        <v>0</v>
      </c>
      <c r="V791" s="4828"/>
      <c r="W791" s="4828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8">
        <f>IFERROR(HLOOKUP($U$27,COABARU!$A$2:$E$1003,F792,FALSE),"")</f>
        <v>0</v>
      </c>
      <c r="V792" s="4828"/>
      <c r="W792" s="4828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8">
        <f>IFERROR(HLOOKUP($U$27,COABARU!$A$2:$E$1003,F793,FALSE),"")</f>
        <v>0</v>
      </c>
      <c r="V793" s="4828"/>
      <c r="W793" s="4828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8">
        <f>IFERROR(HLOOKUP($U$27,COABARU!$A$2:$E$1003,F794,FALSE),"")</f>
        <v>0</v>
      </c>
      <c r="V794" s="4828"/>
      <c r="W794" s="4828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8">
        <f>IFERROR(HLOOKUP($U$27,COABARU!$A$2:$E$1003,F795,FALSE),"")</f>
        <v>0</v>
      </c>
      <c r="V795" s="4828"/>
      <c r="W795" s="4828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8">
        <f>IFERROR(HLOOKUP($U$27,COABARU!$A$2:$E$1003,F796,FALSE),"")</f>
        <v>0</v>
      </c>
      <c r="V796" s="4828"/>
      <c r="W796" s="4828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8">
        <f>IFERROR(HLOOKUP($U$27,COABARU!$A$2:$E$1003,F797,FALSE),"")</f>
        <v>0</v>
      </c>
      <c r="V797" s="4828"/>
      <c r="W797" s="4828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8">
        <f>IFERROR(HLOOKUP($U$27,COABARU!$A$2:$E$1003,F798,FALSE),"")</f>
        <v>0</v>
      </c>
      <c r="V798" s="4828"/>
      <c r="W798" s="4828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8">
        <f>IFERROR(HLOOKUP($U$27,COABARU!$A$2:$E$1003,F799,FALSE),"")</f>
        <v>0</v>
      </c>
      <c r="V799" s="4828"/>
      <c r="W799" s="4828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8">
        <f>IFERROR(HLOOKUP($U$27,COABARU!$A$2:$E$1003,F800,FALSE),"")</f>
        <v>0</v>
      </c>
      <c r="V800" s="4828"/>
      <c r="W800" s="4828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8">
        <f>IFERROR(HLOOKUP($U$27,COABARU!$A$2:$E$1003,F801,FALSE),"")</f>
        <v>0</v>
      </c>
      <c r="V801" s="4828"/>
      <c r="W801" s="4828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8">
        <f>IFERROR(HLOOKUP($U$27,COABARU!$A$2:$E$1003,F802,FALSE),"")</f>
        <v>0</v>
      </c>
      <c r="V802" s="4828"/>
      <c r="W802" s="4828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8">
        <f>IFERROR(HLOOKUP($U$27,COABARU!$A$2:$E$1003,F803,FALSE),"")</f>
        <v>0</v>
      </c>
      <c r="V803" s="4828"/>
      <c r="W803" s="4828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8">
        <f>IFERROR(HLOOKUP($U$27,COABARU!$A$2:$E$1003,F804,FALSE),"")</f>
        <v>0</v>
      </c>
      <c r="V804" s="4828"/>
      <c r="W804" s="4828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8">
        <f>IFERROR(HLOOKUP($U$27,COABARU!$A$2:$E$1003,F805,FALSE),"")</f>
        <v>0</v>
      </c>
      <c r="V805" s="4828"/>
      <c r="W805" s="4828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8">
        <f>IFERROR(HLOOKUP($U$27,COABARU!$A$2:$E$1003,F806,FALSE),"")</f>
        <v>0</v>
      </c>
      <c r="V806" s="4828"/>
      <c r="W806" s="4828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8">
        <f>IFERROR(HLOOKUP($U$27,COABARU!$A$2:$E$1003,F807,FALSE),"")</f>
        <v>0</v>
      </c>
      <c r="V807" s="4828"/>
      <c r="W807" s="4828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8">
        <f>IFERROR(HLOOKUP($U$27,COABARU!$A$2:$E$1003,F808,FALSE),"")</f>
        <v>0</v>
      </c>
      <c r="V808" s="4828"/>
      <c r="W808" s="4828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8">
        <f>IFERROR(HLOOKUP($U$27,COABARU!$A$2:$E$1003,F809,FALSE),"")</f>
        <v>0</v>
      </c>
      <c r="V809" s="4828"/>
      <c r="W809" s="4828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8">
        <f>IFERROR(HLOOKUP($U$27,COABARU!$A$2:$E$1003,F810,FALSE),"")</f>
        <v>0</v>
      </c>
      <c r="V810" s="4828"/>
      <c r="W810" s="4828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8">
        <f>IFERROR(HLOOKUP($U$27,COABARU!$A$2:$E$1003,F811,FALSE),"")</f>
        <v>0</v>
      </c>
      <c r="V811" s="4828"/>
      <c r="W811" s="4828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8">
        <f>IFERROR(HLOOKUP($U$27,COABARU!$A$2:$E$1003,F812,FALSE),"")</f>
        <v>0</v>
      </c>
      <c r="V812" s="4828"/>
      <c r="W812" s="4828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8">
        <f>IFERROR(HLOOKUP($U$27,COABARU!$A$2:$E$1003,F813,FALSE),"")</f>
        <v>0</v>
      </c>
      <c r="V813" s="4828"/>
      <c r="W813" s="4828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8">
        <f>IFERROR(HLOOKUP($U$27,COABARU!$A$2:$E$1003,F814,FALSE),"")</f>
        <v>0</v>
      </c>
      <c r="V814" s="4828"/>
      <c r="W814" s="4828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8">
        <f>IFERROR(HLOOKUP($U$27,COABARU!$A$2:$E$1003,F815,FALSE),"")</f>
        <v>0</v>
      </c>
      <c r="V815" s="4828"/>
      <c r="W815" s="4828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8">
        <f>IFERROR(HLOOKUP($U$27,COABARU!$A$2:$E$1003,F816,FALSE),"")</f>
        <v>0</v>
      </c>
      <c r="V816" s="4828"/>
      <c r="W816" s="4828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8">
        <f>IFERROR(HLOOKUP($U$27,COABARU!$A$2:$E$1003,F817,FALSE),"")</f>
        <v>0</v>
      </c>
      <c r="V817" s="4828"/>
      <c r="W817" s="4828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8">
        <f>IFERROR(HLOOKUP($U$27,COABARU!$A$2:$E$1003,F818,FALSE),"")</f>
        <v>0</v>
      </c>
      <c r="V818" s="4828"/>
      <c r="W818" s="4828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8">
        <f>IFERROR(HLOOKUP($U$27,COABARU!$A$2:$E$1003,F819,FALSE),"")</f>
        <v>0</v>
      </c>
      <c r="V819" s="4828"/>
      <c r="W819" s="4828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8">
        <f>IFERROR(HLOOKUP($U$27,COABARU!$A$2:$E$1003,F820,FALSE),"")</f>
        <v>0</v>
      </c>
      <c r="V820" s="4828"/>
      <c r="W820" s="4828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8">
        <f>IFERROR(HLOOKUP($U$27,COABARU!$A$2:$E$1003,F821,FALSE),"")</f>
        <v>0</v>
      </c>
      <c r="V821" s="4828"/>
      <c r="W821" s="4828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8">
        <f>IFERROR(HLOOKUP($U$27,COABARU!$A$2:$E$1003,F822,FALSE),"")</f>
        <v>0</v>
      </c>
      <c r="V822" s="4828"/>
      <c r="W822" s="4828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8">
        <f>IFERROR(HLOOKUP($U$27,COABARU!$A$2:$E$1003,F823,FALSE),"")</f>
        <v>0</v>
      </c>
      <c r="V823" s="4828"/>
      <c r="W823" s="4828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8">
        <f>IFERROR(HLOOKUP($U$27,COABARU!$A$2:$E$1003,F824,FALSE),"")</f>
        <v>0</v>
      </c>
      <c r="V824" s="4828"/>
      <c r="W824" s="4828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8">
        <f>IFERROR(HLOOKUP($U$27,COABARU!$A$2:$E$1003,F825,FALSE),"")</f>
        <v>0</v>
      </c>
      <c r="V825" s="4828"/>
      <c r="W825" s="4828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8">
        <f>IFERROR(HLOOKUP($U$27,COABARU!$A$2:$E$1003,F826,FALSE),"")</f>
        <v>0</v>
      </c>
      <c r="V826" s="4828"/>
      <c r="W826" s="4828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8">
        <f>IFERROR(HLOOKUP($U$27,COABARU!$A$2:$E$1003,F827,FALSE),"")</f>
        <v>0</v>
      </c>
      <c r="V827" s="4828"/>
      <c r="W827" s="4828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8">
        <f>IFERROR(HLOOKUP($U$27,COABARU!$A$2:$E$1003,F828,FALSE),"")</f>
        <v>0</v>
      </c>
      <c r="V828" s="4828"/>
      <c r="W828" s="4828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8">
        <f>IFERROR(HLOOKUP($U$27,COABARU!$A$2:$E$1003,F829,FALSE),"")</f>
        <v>0</v>
      </c>
      <c r="V829" s="4828"/>
      <c r="W829" s="4828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8">
        <f>IFERROR(HLOOKUP($U$27,COABARU!$A$2:$E$1003,F830,FALSE),"")</f>
        <v>0</v>
      </c>
      <c r="V830" s="4828"/>
      <c r="W830" s="4828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8">
        <f>IFERROR(HLOOKUP($U$27,COABARU!$A$2:$E$1003,F831,FALSE),"")</f>
        <v>0</v>
      </c>
      <c r="V831" s="4828"/>
      <c r="W831" s="4828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8">
        <f>IFERROR(HLOOKUP($U$27,COABARU!$A$2:$E$1003,F832,FALSE),"")</f>
        <v>0</v>
      </c>
      <c r="V832" s="4828"/>
      <c r="W832" s="4828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8">
        <f>IFERROR(HLOOKUP($U$27,COABARU!$A$2:$E$1003,F833,FALSE),"")</f>
        <v>0</v>
      </c>
      <c r="V833" s="4828"/>
      <c r="W833" s="4828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8">
        <f>IFERROR(HLOOKUP($U$27,COABARU!$A$2:$E$1003,F834,FALSE),"")</f>
        <v>0</v>
      </c>
      <c r="V834" s="4828"/>
      <c r="W834" s="4828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8">
        <f>IFERROR(HLOOKUP($U$27,COABARU!$A$2:$E$1003,F835,FALSE),"")</f>
        <v>0</v>
      </c>
      <c r="V835" s="4828"/>
      <c r="W835" s="4828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8">
        <f>IFERROR(HLOOKUP($U$27,COABARU!$A$2:$E$1003,F836,FALSE),"")</f>
        <v>0</v>
      </c>
      <c r="V836" s="4828"/>
      <c r="W836" s="4828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8">
        <f>IFERROR(HLOOKUP($U$27,COABARU!$A$2:$E$1003,F837,FALSE),"")</f>
        <v>0</v>
      </c>
      <c r="V837" s="4828"/>
      <c r="W837" s="4828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8">
        <f>IFERROR(HLOOKUP($U$27,COABARU!$A$2:$E$1003,F838,FALSE),"")</f>
        <v>0</v>
      </c>
      <c r="V838" s="4828"/>
      <c r="W838" s="4828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8">
        <f>IFERROR(HLOOKUP($U$27,COABARU!$A$2:$E$1003,F839,FALSE),"")</f>
        <v>0</v>
      </c>
      <c r="V839" s="4828"/>
      <c r="W839" s="4828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8">
        <f>IFERROR(HLOOKUP($U$27,COABARU!$A$2:$E$1003,F840,FALSE),"")</f>
        <v>0</v>
      </c>
      <c r="V840" s="4828"/>
      <c r="W840" s="4828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8">
        <f>IFERROR(HLOOKUP($U$27,COABARU!$A$2:$E$1003,F841,FALSE),"")</f>
        <v>0</v>
      </c>
      <c r="V841" s="4828"/>
      <c r="W841" s="4828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8">
        <f>IFERROR(HLOOKUP($U$27,COABARU!$A$2:$E$1003,F842,FALSE),"")</f>
        <v>0</v>
      </c>
      <c r="V842" s="4828"/>
      <c r="W842" s="4828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8">
        <f>IFERROR(HLOOKUP($U$27,COABARU!$A$2:$E$1003,F843,FALSE),"")</f>
        <v>0</v>
      </c>
      <c r="V843" s="4828"/>
      <c r="W843" s="4828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8">
        <f>IFERROR(HLOOKUP($U$27,COABARU!$A$2:$E$1003,F844,FALSE),"")</f>
        <v>0</v>
      </c>
      <c r="V844" s="4828"/>
      <c r="W844" s="4828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8">
        <f>IFERROR(HLOOKUP($U$27,COABARU!$A$2:$E$1003,F845,FALSE),"")</f>
        <v>0</v>
      </c>
      <c r="V845" s="4828"/>
      <c r="W845" s="4828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8">
        <f>IFERROR(HLOOKUP($U$27,COABARU!$A$2:$E$1003,F846,FALSE),"")</f>
        <v>0</v>
      </c>
      <c r="V846" s="4828"/>
      <c r="W846" s="4828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8">
        <f>IFERROR(HLOOKUP($U$27,COABARU!$A$2:$E$1003,F847,FALSE),"")</f>
        <v>0</v>
      </c>
      <c r="V847" s="4828"/>
      <c r="W847" s="4828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8">
        <f>IFERROR(HLOOKUP($U$27,COABARU!$A$2:$E$1003,F848,FALSE),"")</f>
        <v>0</v>
      </c>
      <c r="V848" s="4828"/>
      <c r="W848" s="4828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8">
        <f>IFERROR(HLOOKUP($U$27,COABARU!$A$2:$E$1003,F849,FALSE),"")</f>
        <v>0</v>
      </c>
      <c r="V849" s="4828"/>
      <c r="W849" s="4828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8">
        <f>IFERROR(HLOOKUP($U$27,COABARU!$A$2:$E$1003,F850,FALSE),"")</f>
        <v>0</v>
      </c>
      <c r="V850" s="4828"/>
      <c r="W850" s="4828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8">
        <f>IFERROR(HLOOKUP($U$27,COABARU!$A$2:$E$1003,F851,FALSE),"")</f>
        <v>0</v>
      </c>
      <c r="V851" s="4828"/>
      <c r="W851" s="4828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8">
        <f>IFERROR(HLOOKUP($U$27,COABARU!$A$2:$E$1003,F852,FALSE),"")</f>
        <v>0</v>
      </c>
      <c r="V852" s="4828"/>
      <c r="W852" s="4828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8">
        <f>IFERROR(HLOOKUP($U$27,COABARU!$A$2:$E$1003,F853,FALSE),"")</f>
        <v>0</v>
      </c>
      <c r="V853" s="4828"/>
      <c r="W853" s="4828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8">
        <f>IFERROR(HLOOKUP($U$27,COABARU!$A$2:$E$1003,F854,FALSE),"")</f>
        <v>0</v>
      </c>
      <c r="V854" s="4828"/>
      <c r="W854" s="4828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8">
        <f>IFERROR(HLOOKUP($U$27,COABARU!$A$2:$E$1003,F855,FALSE),"")</f>
        <v>0</v>
      </c>
      <c r="V855" s="4828"/>
      <c r="W855" s="4828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8">
        <f>IFERROR(HLOOKUP($U$27,COABARU!$A$2:$E$1003,F856,FALSE),"")</f>
        <v>0</v>
      </c>
      <c r="V856" s="4828"/>
      <c r="W856" s="4828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8">
        <f>IFERROR(HLOOKUP($U$27,COABARU!$A$2:$E$1003,F857,FALSE),"")</f>
        <v>0</v>
      </c>
      <c r="V857" s="4828"/>
      <c r="W857" s="4828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8">
        <f>IFERROR(HLOOKUP($U$27,COABARU!$A$2:$E$1003,F858,FALSE),"")</f>
        <v>0</v>
      </c>
      <c r="V858" s="4828"/>
      <c r="W858" s="4828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8">
        <f>IFERROR(HLOOKUP($U$27,COABARU!$A$2:$E$1003,F859,FALSE),"")</f>
        <v>0</v>
      </c>
      <c r="V859" s="4828"/>
      <c r="W859" s="4828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8">
        <f>IFERROR(HLOOKUP($U$27,COABARU!$A$2:$E$1003,F860,FALSE),"")</f>
        <v>0</v>
      </c>
      <c r="V860" s="4828"/>
      <c r="W860" s="4828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8">
        <f>IFERROR(HLOOKUP($U$27,COABARU!$A$2:$E$1003,F861,FALSE),"")</f>
        <v>0</v>
      </c>
      <c r="V861" s="4828"/>
      <c r="W861" s="4828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8">
        <f>IFERROR(HLOOKUP($U$27,COABARU!$A$2:$E$1003,F862,FALSE),"")</f>
        <v>0</v>
      </c>
      <c r="V862" s="4828"/>
      <c r="W862" s="4828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8">
        <f>IFERROR(HLOOKUP($U$27,COABARU!$A$2:$E$1003,F863,FALSE),"")</f>
        <v>0</v>
      </c>
      <c r="V863" s="4828"/>
      <c r="W863" s="4828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8">
        <f>IFERROR(HLOOKUP($U$27,COABARU!$A$2:$E$1003,F864,FALSE),"")</f>
        <v>0</v>
      </c>
      <c r="V864" s="4828"/>
      <c r="W864" s="4828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8">
        <f>IFERROR(HLOOKUP($U$27,COABARU!$A$2:$E$1003,F865,FALSE),"")</f>
        <v>0</v>
      </c>
      <c r="V865" s="4828"/>
      <c r="W865" s="4828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8">
        <f>IFERROR(HLOOKUP($U$27,COABARU!$A$2:$E$1003,F866,FALSE),"")</f>
        <v>0</v>
      </c>
      <c r="V866" s="4828"/>
      <c r="W866" s="4828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8">
        <f>IFERROR(HLOOKUP($U$27,COABARU!$A$2:$E$1003,F867,FALSE),"")</f>
        <v>0</v>
      </c>
      <c r="V867" s="4828"/>
      <c r="W867" s="4828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8">
        <f>IFERROR(HLOOKUP($U$27,COABARU!$A$2:$E$1003,F868,FALSE),"")</f>
        <v>0</v>
      </c>
      <c r="V868" s="4828"/>
      <c r="W868" s="4828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8">
        <f>IFERROR(HLOOKUP($U$27,COABARU!$A$2:$E$1003,F869,FALSE),"")</f>
        <v>0</v>
      </c>
      <c r="V869" s="4828"/>
      <c r="W869" s="4828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8">
        <f>IFERROR(HLOOKUP($U$27,COABARU!$A$2:$E$1003,F870,FALSE),"")</f>
        <v>0</v>
      </c>
      <c r="V870" s="4828"/>
      <c r="W870" s="4828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8">
        <f>IFERROR(HLOOKUP($U$27,COABARU!$A$2:$E$1003,F871,FALSE),"")</f>
        <v>0</v>
      </c>
      <c r="V871" s="4828"/>
      <c r="W871" s="4828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8">
        <f>IFERROR(HLOOKUP($U$27,COABARU!$A$2:$E$1003,F872,FALSE),"")</f>
        <v>0</v>
      </c>
      <c r="V872" s="4828"/>
      <c r="W872" s="4828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8">
        <f>IFERROR(HLOOKUP($U$27,COABARU!$A$2:$E$1003,F873,FALSE),"")</f>
        <v>0</v>
      </c>
      <c r="V873" s="4828"/>
      <c r="W873" s="4828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8">
        <f>IFERROR(HLOOKUP($U$27,COABARU!$A$2:$E$1003,F874,FALSE),"")</f>
        <v>0</v>
      </c>
      <c r="V874" s="4828"/>
      <c r="W874" s="4828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8">
        <f>IFERROR(HLOOKUP($U$27,COABARU!$A$2:$E$1003,F875,FALSE),"")</f>
        <v>0</v>
      </c>
      <c r="V875" s="4828"/>
      <c r="W875" s="4828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8">
        <f>IFERROR(HLOOKUP($U$27,COABARU!$A$2:$E$1003,F876,FALSE),"")</f>
        <v>0</v>
      </c>
      <c r="V876" s="4828"/>
      <c r="W876" s="4828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8">
        <f>IFERROR(HLOOKUP($U$27,COABARU!$A$2:$E$1003,F877,FALSE),"")</f>
        <v>0</v>
      </c>
      <c r="V877" s="4828"/>
      <c r="W877" s="4828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8">
        <f>IFERROR(HLOOKUP($U$27,COABARU!$A$2:$E$1003,F878,FALSE),"")</f>
        <v>0</v>
      </c>
      <c r="V878" s="4828"/>
      <c r="W878" s="4828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8">
        <f>IFERROR(HLOOKUP($U$27,COABARU!$A$2:$E$1003,F879,FALSE),"")</f>
        <v>0</v>
      </c>
      <c r="V879" s="4828"/>
      <c r="W879" s="4828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8">
        <f>IFERROR(HLOOKUP($U$27,COABARU!$A$2:$E$1003,F880,FALSE),"")</f>
        <v>0</v>
      </c>
      <c r="V880" s="4828"/>
      <c r="W880" s="4828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8">
        <f>IFERROR(HLOOKUP($U$27,COABARU!$A$2:$E$1003,F881,FALSE),"")</f>
        <v>0</v>
      </c>
      <c r="V881" s="4828"/>
      <c r="W881" s="4828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8">
        <f>IFERROR(HLOOKUP($U$27,COABARU!$A$2:$E$1003,F882,FALSE),"")</f>
        <v>0</v>
      </c>
      <c r="V882" s="4828"/>
      <c r="W882" s="4828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8">
        <f>IFERROR(HLOOKUP($U$27,COABARU!$A$2:$E$1003,F883,FALSE),"")</f>
        <v>0</v>
      </c>
      <c r="V883" s="4828"/>
      <c r="W883" s="4828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8">
        <f>IFERROR(HLOOKUP($U$27,COABARU!$A$2:$E$1003,F884,FALSE),"")</f>
        <v>0</v>
      </c>
      <c r="V884" s="4828"/>
      <c r="W884" s="4828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8">
        <f>IFERROR(HLOOKUP($U$27,COABARU!$A$2:$E$1003,F885,FALSE),"")</f>
        <v>0</v>
      </c>
      <c r="V885" s="4828"/>
      <c r="W885" s="4828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8">
        <f>IFERROR(HLOOKUP($U$27,COABARU!$A$2:$E$1003,F886,FALSE),"")</f>
        <v>0</v>
      </c>
      <c r="V886" s="4828"/>
      <c r="W886" s="4828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8">
        <f>IFERROR(HLOOKUP($U$27,COABARU!$A$2:$E$1003,F887,FALSE),"")</f>
        <v>0</v>
      </c>
      <c r="V887" s="4828"/>
      <c r="W887" s="4828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8">
        <f>IFERROR(HLOOKUP($U$27,COABARU!$A$2:$E$1003,F888,FALSE),"")</f>
        <v>0</v>
      </c>
      <c r="V888" s="4828"/>
      <c r="W888" s="4828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8">
        <f>IFERROR(HLOOKUP($U$27,COABARU!$A$2:$E$1003,F889,FALSE),"")</f>
        <v>0</v>
      </c>
      <c r="V889" s="4828"/>
      <c r="W889" s="4828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8">
        <f>IFERROR(HLOOKUP($U$27,COABARU!$A$2:$E$1003,F890,FALSE),"")</f>
        <v>0</v>
      </c>
      <c r="V890" s="4828"/>
      <c r="W890" s="4828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8">
        <f>IFERROR(HLOOKUP($U$27,COABARU!$A$2:$E$1003,F891,FALSE),"")</f>
        <v>0</v>
      </c>
      <c r="V891" s="4828"/>
      <c r="W891" s="4828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8">
        <f>IFERROR(HLOOKUP($U$27,COABARU!$A$2:$E$1003,F892,FALSE),"")</f>
        <v>0</v>
      </c>
      <c r="V892" s="4828"/>
      <c r="W892" s="4828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8">
        <f>IFERROR(HLOOKUP($U$27,COABARU!$A$2:$E$1003,F893,FALSE),"")</f>
        <v>0</v>
      </c>
      <c r="V893" s="4828"/>
      <c r="W893" s="4828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8">
        <f>IFERROR(HLOOKUP($U$27,COABARU!$A$2:$E$1003,F894,FALSE),"")</f>
        <v>0</v>
      </c>
      <c r="V894" s="4828"/>
      <c r="W894" s="4828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8">
        <f>IFERROR(HLOOKUP($U$27,COABARU!$A$2:$E$1003,F895,FALSE),"")</f>
        <v>0</v>
      </c>
      <c r="V895" s="4828"/>
      <c r="W895" s="4828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8">
        <f>IFERROR(HLOOKUP($U$27,COABARU!$A$2:$E$1003,F896,FALSE),"")</f>
        <v>0</v>
      </c>
      <c r="V896" s="4828"/>
      <c r="W896" s="4828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8">
        <f>IFERROR(HLOOKUP($U$27,COABARU!$A$2:$E$1003,F897,FALSE),"")</f>
        <v>0</v>
      </c>
      <c r="V897" s="4828"/>
      <c r="W897" s="4828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8">
        <f>IFERROR(HLOOKUP($U$27,COABARU!$A$2:$E$1003,F898,FALSE),"")</f>
        <v>0</v>
      </c>
      <c r="V898" s="4828"/>
      <c r="W898" s="4828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8">
        <f>IFERROR(HLOOKUP($U$27,COABARU!$A$2:$E$1003,F899,FALSE),"")</f>
        <v>0</v>
      </c>
      <c r="V899" s="4828"/>
      <c r="W899" s="4828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8">
        <f>IFERROR(HLOOKUP($U$27,COABARU!$A$2:$E$1003,F900,FALSE),"")</f>
        <v>0</v>
      </c>
      <c r="V900" s="4828"/>
      <c r="W900" s="4828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8">
        <f>IFERROR(HLOOKUP($U$27,COABARU!$A$2:$E$1003,F901,FALSE),"")</f>
        <v>0</v>
      </c>
      <c r="V901" s="4828"/>
      <c r="W901" s="4828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8">
        <f>IFERROR(HLOOKUP($U$27,COABARU!$A$2:$E$1003,F902,FALSE),"")</f>
        <v>0</v>
      </c>
      <c r="V902" s="4828"/>
      <c r="W902" s="4828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8">
        <f>IFERROR(HLOOKUP($U$27,COABARU!$A$2:$E$1003,F903,FALSE),"")</f>
        <v>0</v>
      </c>
      <c r="V903" s="4828"/>
      <c r="W903" s="4828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8">
        <f>IFERROR(HLOOKUP($U$27,COABARU!$A$2:$E$1003,F904,FALSE),"")</f>
        <v>0</v>
      </c>
      <c r="V904" s="4828"/>
      <c r="W904" s="4828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8">
        <f>IFERROR(HLOOKUP($U$27,COABARU!$A$2:$E$1003,F905,FALSE),"")</f>
        <v>0</v>
      </c>
      <c r="V905" s="4828"/>
      <c r="W905" s="4828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8">
        <f>IFERROR(HLOOKUP($U$27,COABARU!$A$2:$E$1003,F906,FALSE),"")</f>
        <v>0</v>
      </c>
      <c r="V906" s="4828"/>
      <c r="W906" s="4828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8">
        <f>IFERROR(HLOOKUP($U$27,COABARU!$A$2:$E$1003,F907,FALSE),"")</f>
        <v>0</v>
      </c>
      <c r="V907" s="4828"/>
      <c r="W907" s="4828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8">
        <f>IFERROR(HLOOKUP($U$27,COABARU!$A$2:$E$1003,F908,FALSE),"")</f>
        <v>0</v>
      </c>
      <c r="V908" s="4828"/>
      <c r="W908" s="4828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8">
        <f>IFERROR(HLOOKUP($U$27,COABARU!$A$2:$E$1003,F909,FALSE),"")</f>
        <v>0</v>
      </c>
      <c r="V909" s="4828"/>
      <c r="W909" s="4828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8">
        <f>IFERROR(HLOOKUP($U$27,COABARU!$A$2:$E$1003,F910,FALSE),"")</f>
        <v>0</v>
      </c>
      <c r="V910" s="4828"/>
      <c r="W910" s="4828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8">
        <f>IFERROR(HLOOKUP($U$27,COABARU!$A$2:$E$1003,F911,FALSE),"")</f>
        <v>0</v>
      </c>
      <c r="V911" s="4828"/>
      <c r="W911" s="4828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8">
        <f>IFERROR(HLOOKUP($U$27,COABARU!$A$2:$E$1003,F912,FALSE),"")</f>
        <v>0</v>
      </c>
      <c r="V912" s="4828"/>
      <c r="W912" s="4828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8">
        <f>IFERROR(HLOOKUP($U$27,COABARU!$A$2:$E$1003,F913,FALSE),"")</f>
        <v>0</v>
      </c>
      <c r="V913" s="4828"/>
      <c r="W913" s="4828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8">
        <f>IFERROR(HLOOKUP($U$27,COABARU!$A$2:$E$1003,F914,FALSE),"")</f>
        <v>0</v>
      </c>
      <c r="V914" s="4828"/>
      <c r="W914" s="4828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8">
        <f>IFERROR(HLOOKUP($U$27,COABARU!$A$2:$E$1003,F915,FALSE),"")</f>
        <v>0</v>
      </c>
      <c r="V915" s="4828"/>
      <c r="W915" s="4828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8">
        <f>IFERROR(HLOOKUP($U$27,COABARU!$A$2:$E$1003,F916,FALSE),"")</f>
        <v>0</v>
      </c>
      <c r="V916" s="4828"/>
      <c r="W916" s="4828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8">
        <f>IFERROR(HLOOKUP($U$27,COABARU!$A$2:$E$1003,F917,FALSE),"")</f>
        <v>0</v>
      </c>
      <c r="V917" s="4828"/>
      <c r="W917" s="4828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8">
        <f>IFERROR(HLOOKUP($U$27,COABARU!$A$2:$E$1003,F918,FALSE),"")</f>
        <v>0</v>
      </c>
      <c r="V918" s="4828"/>
      <c r="W918" s="4828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8">
        <f>IFERROR(HLOOKUP($U$27,COABARU!$A$2:$E$1003,F919,FALSE),"")</f>
        <v>0</v>
      </c>
      <c r="V919" s="4828"/>
      <c r="W919" s="4828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8">
        <f>IFERROR(HLOOKUP($U$27,COABARU!$A$2:$E$1003,F920,FALSE),"")</f>
        <v>0</v>
      </c>
      <c r="V920" s="4828"/>
      <c r="W920" s="4828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8">
        <f>IFERROR(HLOOKUP($U$27,COABARU!$A$2:$E$1003,F921,FALSE),"")</f>
        <v>0</v>
      </c>
      <c r="V921" s="4828"/>
      <c r="W921" s="4828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8">
        <f>IFERROR(HLOOKUP($U$27,COABARU!$A$2:$E$1003,F922,FALSE),"")</f>
        <v>0</v>
      </c>
      <c r="V922" s="4828"/>
      <c r="W922" s="4828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8">
        <f>IFERROR(HLOOKUP($U$27,COABARU!$A$2:$E$1003,F923,FALSE),"")</f>
        <v>0</v>
      </c>
      <c r="V923" s="4828"/>
      <c r="W923" s="4828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8">
        <f>IFERROR(HLOOKUP($U$27,COABARU!$A$2:$E$1003,F924,FALSE),"")</f>
        <v>0</v>
      </c>
      <c r="V924" s="4828"/>
      <c r="W924" s="4828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8">
        <f>IFERROR(HLOOKUP($U$27,COABARU!$A$2:$E$1003,F925,FALSE),"")</f>
        <v>0</v>
      </c>
      <c r="V925" s="4828"/>
      <c r="W925" s="4828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8">
        <f>IFERROR(HLOOKUP($U$27,COABARU!$A$2:$E$1003,F926,FALSE),"")</f>
        <v>0</v>
      </c>
      <c r="V926" s="4828"/>
      <c r="W926" s="4828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8">
        <f>IFERROR(HLOOKUP($U$27,COABARU!$A$2:$E$1003,F927,FALSE),"")</f>
        <v>0</v>
      </c>
      <c r="V927" s="4828"/>
      <c r="W927" s="4828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8">
        <f>IFERROR(HLOOKUP($U$27,COABARU!$A$2:$E$1003,F928,FALSE),"")</f>
        <v>0</v>
      </c>
      <c r="V928" s="4828"/>
      <c r="W928" s="4828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8">
        <f>IFERROR(HLOOKUP($U$27,COABARU!$A$2:$E$1003,F929,FALSE),"")</f>
        <v>0</v>
      </c>
      <c r="V929" s="4828"/>
      <c r="W929" s="4828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8">
        <f>IFERROR(HLOOKUP($U$27,COABARU!$A$2:$E$1003,F930,FALSE),"")</f>
        <v>0</v>
      </c>
      <c r="V930" s="4828"/>
      <c r="W930" s="4828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8">
        <f>IFERROR(HLOOKUP($U$27,COABARU!$A$2:$E$1003,F931,FALSE),"")</f>
        <v>0</v>
      </c>
      <c r="V931" s="4828"/>
      <c r="W931" s="4828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8">
        <f>IFERROR(HLOOKUP($U$27,COABARU!$A$2:$E$1003,F932,FALSE),"")</f>
        <v>0</v>
      </c>
      <c r="V932" s="4828"/>
      <c r="W932" s="4828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8">
        <f>IFERROR(HLOOKUP($U$27,COABARU!$A$2:$E$1003,F933,FALSE),"")</f>
        <v>0</v>
      </c>
      <c r="V933" s="4828"/>
      <c r="W933" s="4828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8">
        <f>IFERROR(HLOOKUP($U$27,COABARU!$A$2:$E$1003,F934,FALSE),"")</f>
        <v>0</v>
      </c>
      <c r="V934" s="4828"/>
      <c r="W934" s="4828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8">
        <f>IFERROR(HLOOKUP($U$27,COABARU!$A$2:$E$1003,F935,FALSE),"")</f>
        <v>0</v>
      </c>
      <c r="V935" s="4828"/>
      <c r="W935" s="4828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8">
        <f>IFERROR(HLOOKUP($U$27,COABARU!$A$2:$E$1003,F936,FALSE),"")</f>
        <v>0</v>
      </c>
      <c r="V936" s="4828"/>
      <c r="W936" s="4828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8">
        <f>IFERROR(HLOOKUP($U$27,COABARU!$A$2:$E$1003,F937,FALSE),"")</f>
        <v>0</v>
      </c>
      <c r="V937" s="4828"/>
      <c r="W937" s="4828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8">
        <f>IFERROR(HLOOKUP($U$27,COABARU!$A$2:$E$1003,F938,FALSE),"")</f>
        <v>0</v>
      </c>
      <c r="V938" s="4828"/>
      <c r="W938" s="4828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8">
        <f>IFERROR(HLOOKUP($U$27,COABARU!$A$2:$E$1003,F939,FALSE),"")</f>
        <v>0</v>
      </c>
      <c r="V939" s="4828"/>
      <c r="W939" s="4828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8">
        <f>IFERROR(HLOOKUP($U$27,COABARU!$A$2:$E$1003,F940,FALSE),"")</f>
        <v>0</v>
      </c>
      <c r="V940" s="4828"/>
      <c r="W940" s="4828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8">
        <f>IFERROR(HLOOKUP($U$27,COABARU!$A$2:$E$1003,F941,FALSE),"")</f>
        <v>0</v>
      </c>
      <c r="V941" s="4828"/>
      <c r="W941" s="4828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8">
        <f>IFERROR(HLOOKUP($U$27,COABARU!$A$2:$E$1003,F942,FALSE),"")</f>
        <v>0</v>
      </c>
      <c r="V942" s="4828"/>
      <c r="W942" s="4828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8">
        <f>IFERROR(HLOOKUP($U$27,COABARU!$A$2:$E$1003,F943,FALSE),"")</f>
        <v>0</v>
      </c>
      <c r="V943" s="4828"/>
      <c r="W943" s="4828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8">
        <f>IFERROR(HLOOKUP($U$27,COABARU!$A$2:$E$1003,F944,FALSE),"")</f>
        <v>0</v>
      </c>
      <c r="V944" s="4828"/>
      <c r="W944" s="4828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8">
        <f>IFERROR(HLOOKUP($U$27,COABARU!$A$2:$E$1003,F945,FALSE),"")</f>
        <v>0</v>
      </c>
      <c r="V945" s="4828"/>
      <c r="W945" s="4828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8">
        <f>IFERROR(HLOOKUP($U$27,COABARU!$A$2:$E$1003,F946,FALSE),"")</f>
        <v>0</v>
      </c>
      <c r="V946" s="4828"/>
      <c r="W946" s="4828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8">
        <f>IFERROR(HLOOKUP($U$27,COABARU!$A$2:$E$1003,F947,FALSE),"")</f>
        <v>0</v>
      </c>
      <c r="V947" s="4828"/>
      <c r="W947" s="4828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8">
        <f>IFERROR(HLOOKUP($U$27,COABARU!$A$2:$E$1003,F948,FALSE),"")</f>
        <v>0</v>
      </c>
      <c r="V948" s="4828"/>
      <c r="W948" s="4828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8">
        <f>IFERROR(HLOOKUP($U$27,COABARU!$A$2:$E$1003,F949,FALSE),"")</f>
        <v>0</v>
      </c>
      <c r="V949" s="4828"/>
      <c r="W949" s="4828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8">
        <f>IFERROR(HLOOKUP($U$27,COABARU!$A$2:$E$1003,F950,FALSE),"")</f>
        <v>0</v>
      </c>
      <c r="V950" s="4828"/>
      <c r="W950" s="4828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8">
        <f>IFERROR(HLOOKUP($U$27,COABARU!$A$2:$E$1003,F951,FALSE),"")</f>
        <v>0</v>
      </c>
      <c r="V951" s="4828"/>
      <c r="W951" s="4828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8">
        <f>IFERROR(HLOOKUP($U$27,COABARU!$A$2:$E$1003,F952,FALSE),"")</f>
        <v>0</v>
      </c>
      <c r="V952" s="4828"/>
      <c r="W952" s="4828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8">
        <f>IFERROR(HLOOKUP($U$27,COABARU!$A$2:$E$1003,F953,FALSE),"")</f>
        <v>0</v>
      </c>
      <c r="V953" s="4828"/>
      <c r="W953" s="4828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8">
        <f>IFERROR(HLOOKUP($U$27,COABARU!$A$2:$E$1003,F954,FALSE),"")</f>
        <v>0</v>
      </c>
      <c r="V954" s="4828"/>
      <c r="W954" s="4828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8">
        <f>IFERROR(HLOOKUP($U$27,COABARU!$A$2:$E$1003,F955,FALSE),"")</f>
        <v>0</v>
      </c>
      <c r="V955" s="4828"/>
      <c r="W955" s="4828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8">
        <f>IFERROR(HLOOKUP($U$27,COABARU!$A$2:$E$1003,F956,FALSE),"")</f>
        <v>0</v>
      </c>
      <c r="V956" s="4828"/>
      <c r="W956" s="4828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8">
        <f>IFERROR(HLOOKUP($U$27,COABARU!$A$2:$E$1003,F957,FALSE),"")</f>
        <v>0</v>
      </c>
      <c r="V957" s="4828"/>
      <c r="W957" s="4828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8">
        <f>IFERROR(HLOOKUP($U$27,COABARU!$A$2:$E$1003,F958,FALSE),"")</f>
        <v>0</v>
      </c>
      <c r="V958" s="4828"/>
      <c r="W958" s="4828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8">
        <f>IFERROR(HLOOKUP($U$27,COABARU!$A$2:$E$1003,F959,FALSE),"")</f>
        <v>0</v>
      </c>
      <c r="V959" s="4828"/>
      <c r="W959" s="4828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8">
        <f>IFERROR(HLOOKUP($U$27,COABARU!$A$2:$E$1003,F960,FALSE),"")</f>
        <v>0</v>
      </c>
      <c r="V960" s="4828"/>
      <c r="W960" s="4828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8">
        <f>IFERROR(HLOOKUP($U$27,COABARU!$A$2:$E$1003,F961,FALSE),"")</f>
        <v>0</v>
      </c>
      <c r="V961" s="4828"/>
      <c r="W961" s="4828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8">
        <f>IFERROR(HLOOKUP($U$27,COABARU!$A$2:$E$1003,F962,FALSE),"")</f>
        <v>0</v>
      </c>
      <c r="V962" s="4828"/>
      <c r="W962" s="4828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8">
        <f>IFERROR(HLOOKUP($U$27,COABARU!$A$2:$E$1003,F963,FALSE),"")</f>
        <v>0</v>
      </c>
      <c r="V963" s="4828"/>
      <c r="W963" s="4828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8">
        <f>IFERROR(HLOOKUP($U$27,COABARU!$A$2:$E$1003,F964,FALSE),"")</f>
        <v>0</v>
      </c>
      <c r="V964" s="4828"/>
      <c r="W964" s="4828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8">
        <f>IFERROR(HLOOKUP($U$27,COABARU!$A$2:$E$1003,F965,FALSE),"")</f>
        <v>0</v>
      </c>
      <c r="V965" s="4828"/>
      <c r="W965" s="4828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8">
        <f>IFERROR(HLOOKUP($U$27,COABARU!$A$2:$E$1003,F966,FALSE),"")</f>
        <v>0</v>
      </c>
      <c r="V966" s="4828"/>
      <c r="W966" s="4828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8">
        <f>IFERROR(HLOOKUP($U$27,COABARU!$A$2:$E$1003,F967,FALSE),"")</f>
        <v>0</v>
      </c>
      <c r="V967" s="4828"/>
      <c r="W967" s="4828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8">
        <f>IFERROR(HLOOKUP($U$27,COABARU!$A$2:$E$1003,F968,FALSE),"")</f>
        <v>0</v>
      </c>
      <c r="V968" s="4828"/>
      <c r="W968" s="4828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8">
        <f>IFERROR(HLOOKUP($U$27,COABARU!$A$2:$E$1003,F969,FALSE),"")</f>
        <v>0</v>
      </c>
      <c r="V969" s="4828"/>
      <c r="W969" s="4828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8">
        <f>IFERROR(HLOOKUP($U$27,COABARU!$A$2:$E$1003,F970,FALSE),"")</f>
        <v>0</v>
      </c>
      <c r="V970" s="4828"/>
      <c r="W970" s="4828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8">
        <f>IFERROR(HLOOKUP($U$27,COABARU!$A$2:$E$1003,F971,FALSE),"")</f>
        <v>0</v>
      </c>
      <c r="V971" s="4828"/>
      <c r="W971" s="4828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8">
        <f>IFERROR(HLOOKUP($U$27,COABARU!$A$2:$E$1003,F972,FALSE),"")</f>
        <v>0</v>
      </c>
      <c r="V972" s="4828"/>
      <c r="W972" s="4828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8">
        <f>IFERROR(HLOOKUP($U$27,COABARU!$A$2:$E$1003,F973,FALSE),"")</f>
        <v>0</v>
      </c>
      <c r="V973" s="4828"/>
      <c r="W973" s="4828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8">
        <f>IFERROR(HLOOKUP($U$27,COABARU!$A$2:$E$1003,F974,FALSE),"")</f>
        <v>0</v>
      </c>
      <c r="V974" s="4828"/>
      <c r="W974" s="4828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8">
        <f>IFERROR(HLOOKUP($U$27,COABARU!$A$2:$E$1003,F975,FALSE),"")</f>
        <v>0</v>
      </c>
      <c r="V975" s="4828"/>
      <c r="W975" s="4828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8">
        <f>IFERROR(HLOOKUP($U$27,COABARU!$A$2:$E$1003,F976,FALSE),"")</f>
        <v>0</v>
      </c>
      <c r="V976" s="4828"/>
      <c r="W976" s="4828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8">
        <f>IFERROR(HLOOKUP($U$27,COABARU!$A$2:$E$1003,F977,FALSE),"")</f>
        <v>0</v>
      </c>
      <c r="V977" s="4828"/>
      <c r="W977" s="4828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8">
        <f>IFERROR(HLOOKUP($U$27,COABARU!$A$2:$E$1003,F978,FALSE),"")</f>
        <v>0</v>
      </c>
      <c r="V978" s="4828"/>
      <c r="W978" s="4828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8">
        <f>IFERROR(HLOOKUP($U$27,COABARU!$A$2:$E$1003,F979,FALSE),"")</f>
        <v>0</v>
      </c>
      <c r="V979" s="4828"/>
      <c r="W979" s="4828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8">
        <f>IFERROR(HLOOKUP($U$27,COABARU!$A$2:$E$1003,F980,FALSE),"")</f>
        <v>0</v>
      </c>
      <c r="V980" s="4828"/>
      <c r="W980" s="4828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8">
        <f>IFERROR(HLOOKUP($U$27,COABARU!$A$2:$E$1003,F981,FALSE),"")</f>
        <v>0</v>
      </c>
      <c r="V981" s="4828"/>
      <c r="W981" s="4828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8">
        <f>IFERROR(HLOOKUP($U$27,COABARU!$A$2:$E$1003,F982,FALSE),"")</f>
        <v>0</v>
      </c>
      <c r="V982" s="4828"/>
      <c r="W982" s="4828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8">
        <f>IFERROR(HLOOKUP($U$27,COABARU!$A$2:$E$1003,F983,FALSE),"")</f>
        <v>0</v>
      </c>
      <c r="V983" s="4828"/>
      <c r="W983" s="4828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8">
        <f>IFERROR(HLOOKUP($U$27,COABARU!$A$2:$E$1003,F984,FALSE),"")</f>
        <v>0</v>
      </c>
      <c r="V984" s="4828"/>
      <c r="W984" s="4828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8">
        <f>IFERROR(HLOOKUP($U$27,COABARU!$A$2:$E$1003,F985,FALSE),"")</f>
        <v>0</v>
      </c>
      <c r="V985" s="4828"/>
      <c r="W985" s="4828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8">
        <f>IFERROR(HLOOKUP($U$27,COABARU!$A$2:$E$1003,F986,FALSE),"")</f>
        <v>0</v>
      </c>
      <c r="V986" s="4828"/>
      <c r="W986" s="4828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8">
        <f>IFERROR(HLOOKUP($U$27,COABARU!$A$2:$E$1003,F987,FALSE),"")</f>
        <v>0</v>
      </c>
      <c r="V987" s="4828"/>
      <c r="W987" s="4828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8">
        <f>IFERROR(HLOOKUP($U$27,COABARU!$A$2:$E$1003,F988,FALSE),"")</f>
        <v>0</v>
      </c>
      <c r="V988" s="4828"/>
      <c r="W988" s="4828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8">
        <f>IFERROR(HLOOKUP($U$27,COABARU!$A$2:$E$1003,F989,FALSE),"")</f>
        <v>0</v>
      </c>
      <c r="V989" s="4828"/>
      <c r="W989" s="4828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8">
        <f>IFERROR(HLOOKUP($U$27,COABARU!$A$2:$E$1003,F990,FALSE),"")</f>
        <v>0</v>
      </c>
      <c r="V990" s="4828"/>
      <c r="W990" s="4828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8">
        <f>IFERROR(HLOOKUP($U$27,COABARU!$A$2:$E$1003,F991,FALSE),"")</f>
        <v>0</v>
      </c>
      <c r="V991" s="4828"/>
      <c r="W991" s="4828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8">
        <f>IFERROR(HLOOKUP($U$27,COABARU!$A$2:$E$1003,F992,FALSE),"")</f>
        <v>0</v>
      </c>
      <c r="V992" s="4828"/>
      <c r="W992" s="4828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8">
        <f>IFERROR(HLOOKUP($U$27,COABARU!$A$2:$E$1003,F993,FALSE),"")</f>
        <v>0</v>
      </c>
      <c r="V993" s="4828"/>
      <c r="W993" s="4828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8">
        <f>IFERROR(HLOOKUP($U$27,COABARU!$A$2:$E$1003,F994,FALSE),"")</f>
        <v>0</v>
      </c>
      <c r="V994" s="4828"/>
      <c r="W994" s="4828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8">
        <f>IFERROR(HLOOKUP($U$27,COABARU!$A$2:$E$1003,F995,FALSE),"")</f>
        <v>0</v>
      </c>
      <c r="V995" s="4828"/>
      <c r="W995" s="4828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8">
        <f>IFERROR(HLOOKUP($U$27,COABARU!$A$2:$E$1003,F996,FALSE),"")</f>
        <v>0</v>
      </c>
      <c r="V996" s="4828"/>
      <c r="W996" s="4828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8">
        <f>IFERROR(HLOOKUP($U$27,COABARU!$A$2:$E$1003,F997,FALSE),"")</f>
        <v>0</v>
      </c>
      <c r="V997" s="4828"/>
      <c r="W997" s="4828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8">
        <f>IFERROR(HLOOKUP($U$27,COABARU!$A$2:$E$1003,F998,FALSE),"")</f>
        <v>0</v>
      </c>
      <c r="V998" s="4828"/>
      <c r="W998" s="4828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8">
        <f>IFERROR(HLOOKUP($U$27,COABARU!$A$2:$E$1003,F999,FALSE),"")</f>
        <v>0</v>
      </c>
      <c r="V999" s="4828"/>
      <c r="W999" s="4828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8">
        <f>IFERROR(HLOOKUP($U$27,COABARU!$A$2:$E$1003,F1000,FALSE),"")</f>
        <v>0</v>
      </c>
      <c r="V1000" s="4828"/>
      <c r="W1000" s="4828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8">
        <f>IFERROR(HLOOKUP($U$27,COABARU!$A$2:$E$1003,F1001,FALSE),"")</f>
        <v>0</v>
      </c>
      <c r="V1001" s="4828"/>
      <c r="W1001" s="4828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8">
        <f>IFERROR(HLOOKUP($U$27,COABARU!$A$2:$E$1003,F1002,FALSE),"")</f>
        <v>0</v>
      </c>
      <c r="V1002" s="4828"/>
      <c r="W1002" s="4828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8">
        <f>IFERROR(HLOOKUP($U$27,COABARU!$A$2:$E$1003,F1003,FALSE),"")</f>
        <v>0</v>
      </c>
      <c r="V1003" s="4828"/>
      <c r="W1003" s="4828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8">
        <f>IFERROR(HLOOKUP($U$27,COABARU!$A$2:$E$1003,F1004,FALSE),"")</f>
        <v>0</v>
      </c>
      <c r="V1004" s="4828"/>
      <c r="W1004" s="4828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8">
        <f>IFERROR(HLOOKUP($U$27,COABARU!$A$2:$E$1003,F1005,FALSE),"")</f>
        <v>0</v>
      </c>
      <c r="V1005" s="4828"/>
      <c r="W1005" s="4828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8">
        <f>IFERROR(HLOOKUP($U$27,COABARU!$A$2:$E$1003,F1006,FALSE),"")</f>
        <v>0</v>
      </c>
      <c r="V1006" s="4828"/>
      <c r="W1006" s="4828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8">
        <f>IFERROR(HLOOKUP($U$27,COABARU!$A$2:$E$1003,F1007,FALSE),"")</f>
        <v>0</v>
      </c>
      <c r="V1007" s="4828"/>
      <c r="W1007" s="4828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8">
        <f>IFERROR(HLOOKUP($U$27,COABARU!$A$2:$E$1003,F1008,FALSE),"")</f>
        <v>0</v>
      </c>
      <c r="V1008" s="4828"/>
      <c r="W1008" s="4828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8">
        <f>IFERROR(HLOOKUP($U$27,COABARU!$A$2:$E$1003,F1009,FALSE),"")</f>
        <v>0</v>
      </c>
      <c r="V1009" s="4828"/>
      <c r="W1009" s="4828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8">
        <f>IFERROR(HLOOKUP($U$27,COABARU!$A$2:$E$1003,F1010,FALSE),"")</f>
        <v>0</v>
      </c>
      <c r="V1010" s="4828"/>
      <c r="W1010" s="4828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8">
        <f>IFERROR(HLOOKUP($U$27,COABARU!$A$2:$E$1003,F1011,FALSE),"")</f>
        <v>0</v>
      </c>
      <c r="V1011" s="4828"/>
      <c r="W1011" s="4828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8">
        <f>IFERROR(HLOOKUP($U$27,COABARU!$A$2:$E$1003,F1012,FALSE),"")</f>
        <v>0</v>
      </c>
      <c r="V1012" s="4828"/>
      <c r="W1012" s="4828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8">
        <f>IFERROR(HLOOKUP($U$27,COABARU!$A$2:$E$1003,F1013,FALSE),"")</f>
        <v>0</v>
      </c>
      <c r="V1013" s="4828"/>
      <c r="W1013" s="4828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8">
        <f>IFERROR(HLOOKUP($U$27,COABARU!$A$2:$E$1003,F1014,FALSE),"")</f>
        <v>0</v>
      </c>
      <c r="V1014" s="4828"/>
      <c r="W1014" s="4828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8">
        <f>IFERROR(HLOOKUP($U$27,COABARU!$A$2:$E$1003,F1015,FALSE),"")</f>
        <v>0</v>
      </c>
      <c r="V1015" s="4828"/>
      <c r="W1015" s="4828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8">
        <f>IFERROR(HLOOKUP($U$27,COABARU!$A$2:$E$1003,F1016,FALSE),"")</f>
        <v>0</v>
      </c>
      <c r="V1016" s="4828"/>
      <c r="W1016" s="4828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8">
        <f>IFERROR(HLOOKUP($U$27,COABARU!$A$2:$E$1003,F1017,FALSE),"")</f>
        <v>0</v>
      </c>
      <c r="V1017" s="4828"/>
      <c r="W1017" s="4828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8">
        <f>IFERROR(HLOOKUP($U$27,COABARU!$A$2:$E$1003,F1018,FALSE),"")</f>
        <v>0</v>
      </c>
      <c r="V1018" s="4828"/>
      <c r="W1018" s="4828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8">
        <f>IFERROR(HLOOKUP($U$27,COABARU!$A$2:$E$1003,F1019,FALSE),"")</f>
        <v>0</v>
      </c>
      <c r="V1019" s="4828"/>
      <c r="W1019" s="4828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8">
        <f>IFERROR(HLOOKUP($U$27,COABARU!$A$2:$E$1003,F1020,FALSE),"")</f>
        <v>0</v>
      </c>
      <c r="V1020" s="4828"/>
      <c r="W1020" s="4828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8">
        <f>IFERROR(HLOOKUP($U$27,COABARU!$A$2:$E$1003,F1021,FALSE),"")</f>
        <v>0</v>
      </c>
      <c r="V1021" s="4828"/>
      <c r="W1021" s="4828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8">
        <f>IFERROR(HLOOKUP($U$27,COABARU!$A$2:$E$1003,F1022,FALSE),"")</f>
        <v>0</v>
      </c>
      <c r="V1022" s="4828"/>
      <c r="W1022" s="4828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8">
        <f>IFERROR(HLOOKUP($U$27,COABARU!$A$2:$E$1003,F1023,FALSE),"")</f>
        <v>0</v>
      </c>
      <c r="V1023" s="4828"/>
      <c r="W1023" s="4828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8">
        <f>IFERROR(HLOOKUP($U$27,COABARU!$A$2:$E$1003,F1024,FALSE),"")</f>
        <v>0</v>
      </c>
      <c r="V1024" s="4828"/>
      <c r="W1024" s="4828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8">
        <f>IFERROR(HLOOKUP($U$27,COABARU!$A$2:$E$1003,F1025,FALSE),"")</f>
        <v>0</v>
      </c>
      <c r="V1025" s="4828"/>
      <c r="W1025" s="4828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8">
        <f>IFERROR(HLOOKUP($U$27,COABARU!$A$2:$E$1003,F1026,FALSE),"")</f>
        <v>0</v>
      </c>
      <c r="V1026" s="4828"/>
      <c r="W1026" s="4828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8">
        <f>IFERROR(HLOOKUP($U$27,COABARU!$A$2:$E$1003,F1027,FALSE),"")</f>
        <v>0</v>
      </c>
      <c r="V1027" s="4828"/>
      <c r="W1027" s="4828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59" zoomScaleNormal="59" workbookViewId="0">
      <pane ySplit="4" topLeftCell="A26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61</v>
      </c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814</v>
      </c>
      <c r="Q7" s="456" t="s">
        <v>444</v>
      </c>
      <c r="R7" s="594">
        <v>0.625</v>
      </c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814</v>
      </c>
      <c r="Q8" s="456" t="s">
        <v>445</v>
      </c>
      <c r="R8" s="594">
        <v>0.70833333333333337</v>
      </c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8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814</v>
      </c>
      <c r="Q11" s="456" t="s">
        <v>444</v>
      </c>
      <c r="R11" s="594">
        <v>0.70833333333333337</v>
      </c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814</v>
      </c>
      <c r="Q12" s="456" t="s">
        <v>445</v>
      </c>
      <c r="R12" s="594">
        <v>0.75</v>
      </c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>
        <f>IF(R12="","",IF(P13=0,R12-R11,IF(P13=1,(JamKerja!$B$3-R11)+(R12-JamKerja!$B$1)-JamKerja!$B$2,IF(P13&gt;1,((JamKerja!$B$3-R11)+(R12-JamKerja!$B$1)-JamKerja!$B$2)+((P13-1)*JamKerja!$B$4),""))))</f>
        <v>4.166666666666663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.125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9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1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1"/>
      <c r="E20" s="1692"/>
      <c r="F20" s="5012"/>
      <c r="G20" s="5012"/>
      <c r="H20" s="5012"/>
      <c r="I20" s="5012"/>
      <c r="J20" s="5012"/>
      <c r="K20" s="5012"/>
      <c r="L20" s="501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2"/>
      <c r="G21" s="5012"/>
      <c r="H21" s="5012"/>
      <c r="I21" s="5012"/>
      <c r="J21" s="5012"/>
      <c r="K21" s="5012"/>
      <c r="L21" s="501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4" t="s">
        <v>7364</v>
      </c>
      <c r="F31" s="5015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4"/>
      <c r="E40" s="5002"/>
      <c r="F40" s="5003"/>
      <c r="G40" s="5003"/>
      <c r="H40" s="5003"/>
      <c r="I40" s="5003"/>
      <c r="J40" s="500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4">
      <c r="A41"/>
      <c r="B41" s="948"/>
      <c r="C41" s="536"/>
      <c r="D41" s="517"/>
      <c r="E41" s="5005"/>
      <c r="F41" s="5006"/>
      <c r="G41" s="5006"/>
      <c r="H41" s="5006"/>
      <c r="I41" s="5006"/>
      <c r="J41" s="500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5005"/>
      <c r="F42" s="5006"/>
      <c r="G42" s="5006"/>
      <c r="H42" s="5006"/>
      <c r="I42" s="5006"/>
      <c r="J42" s="500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5005"/>
      <c r="F43" s="5006"/>
      <c r="G43" s="5006"/>
      <c r="H43" s="5006"/>
      <c r="I43" s="5006"/>
      <c r="J43" s="500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08"/>
      <c r="F44" s="5009"/>
      <c r="G44" s="5009"/>
      <c r="H44" s="5009"/>
      <c r="I44" s="5009"/>
      <c r="J44" s="501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6" t="s">
        <v>7853</v>
      </c>
      <c r="E50" s="5016" t="s">
        <v>7854</v>
      </c>
      <c r="F50" s="5016" t="s">
        <v>835</v>
      </c>
      <c r="G50" s="5016" t="s">
        <v>679</v>
      </c>
      <c r="H50" s="5013" t="s">
        <v>7856</v>
      </c>
      <c r="I50" s="5013"/>
      <c r="J50" s="5017" t="s">
        <v>7857</v>
      </c>
      <c r="K50" s="5018"/>
      <c r="L50" s="2542"/>
      <c r="M50" s="5013" t="s">
        <v>2067</v>
      </c>
      <c r="N50" s="5019" t="s">
        <v>2068</v>
      </c>
      <c r="O50" s="5019" t="s">
        <v>7859</v>
      </c>
      <c r="P50" s="5019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6"/>
      <c r="E51" s="5016"/>
      <c r="F51" s="5016"/>
      <c r="G51" s="5016"/>
      <c r="H51" s="5013" t="s">
        <v>834</v>
      </c>
      <c r="I51" s="5013" t="s">
        <v>1997</v>
      </c>
      <c r="J51" s="5013" t="s">
        <v>834</v>
      </c>
      <c r="K51" s="5013" t="s">
        <v>1997</v>
      </c>
      <c r="L51" s="5013" t="s">
        <v>7858</v>
      </c>
      <c r="M51" s="5013"/>
      <c r="N51" s="5020"/>
      <c r="O51" s="5022"/>
      <c r="P51" s="5020"/>
      <c r="R51" s="517"/>
      <c r="S51" s="517"/>
      <c r="T51" s="517"/>
    </row>
    <row r="52" spans="1:20" ht="14.4">
      <c r="A52"/>
      <c r="B52" s="948"/>
      <c r="C52" s="536"/>
      <c r="D52" s="5016"/>
      <c r="E52" s="5016"/>
      <c r="F52" s="5016"/>
      <c r="G52" s="5016"/>
      <c r="H52" s="5013"/>
      <c r="I52" s="5013"/>
      <c r="J52" s="5013"/>
      <c r="K52" s="5013"/>
      <c r="L52" s="5013"/>
      <c r="M52" s="5013"/>
      <c r="N52" s="5021"/>
      <c r="O52" s="5023"/>
      <c r="P52" s="5021"/>
      <c r="R52" s="517"/>
      <c r="S52" s="517"/>
      <c r="T52" s="517"/>
    </row>
    <row r="53" spans="1:20" ht="14.4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7</v>
      </c>
      <c r="G54" s="2016" t="s">
        <v>8680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4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4</v>
      </c>
      <c r="G57" s="2790" t="s">
        <v>8681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7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4</v>
      </c>
      <c r="G60" s="2790" t="s">
        <v>8682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6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5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7</v>
      </c>
      <c r="G66" s="987" t="s">
        <v>8689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7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7</v>
      </c>
      <c r="G69" s="987" t="s">
        <v>8688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7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7</v>
      </c>
      <c r="G72" s="987" t="s">
        <v>8690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5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1</v>
      </c>
      <c r="G75" s="987" t="s">
        <v>8691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2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5</v>
      </c>
      <c r="G78" s="987" t="s">
        <v>8692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2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2</v>
      </c>
      <c r="G81" s="987" t="s">
        <v>8693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6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2</v>
      </c>
      <c r="G84" s="987" t="s">
        <v>8694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6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2</v>
      </c>
      <c r="G87" s="987" t="s">
        <v>8695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7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1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1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2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2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1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2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5" t="s">
        <v>8674</v>
      </c>
      <c r="I18" s="4096"/>
      <c r="J18" s="4096"/>
      <c r="K18" s="4096"/>
      <c r="L18" s="4096"/>
      <c r="M18" s="4096"/>
      <c r="N18" s="4096"/>
      <c r="O18" s="4096"/>
      <c r="P18" s="4096"/>
      <c r="Q18" s="4096"/>
      <c r="R18" s="4096"/>
      <c r="S18" s="4096"/>
      <c r="T18" s="4096"/>
      <c r="U18" s="4096"/>
      <c r="V18" s="4096"/>
      <c r="W18" s="409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3" t="str">
        <f>IF(OR(H18="",H18="Analisis Kelangsungan Usaha Belum DIlakukan"),"Incompleted","Completed")</f>
        <v>Completed</v>
      </c>
      <c r="F22" s="4184"/>
      <c r="G22" s="418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79" t="s">
        <v>747</v>
      </c>
      <c r="AB24" s="5079"/>
      <c r="AC24" s="5079"/>
      <c r="AD24" s="5073" t="s">
        <v>763</v>
      </c>
      <c r="AE24" s="5073"/>
      <c r="AF24" s="5073"/>
      <c r="AG24" s="5073"/>
      <c r="AH24" s="5073"/>
      <c r="AI24" s="5073"/>
      <c r="AJ24" s="5073"/>
      <c r="AK24" s="5064"/>
      <c r="AL24" s="5065"/>
      <c r="AM24" s="5065"/>
      <c r="AN24" s="553"/>
    </row>
    <row r="25" spans="1:40" ht="17.399999999999999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9" t="s">
        <v>745</v>
      </c>
      <c r="AB25" s="5070"/>
      <c r="AC25" s="5070"/>
      <c r="AD25" s="5074"/>
      <c r="AE25" s="5075"/>
      <c r="AF25" s="5075"/>
      <c r="AG25" s="5075"/>
      <c r="AH25" s="5075"/>
      <c r="AI25" s="5075"/>
      <c r="AJ25" s="5075"/>
      <c r="AK25" s="5024"/>
      <c r="AL25" s="3551"/>
      <c r="AM25" s="3551"/>
      <c r="AN25" s="148"/>
    </row>
    <row r="26" spans="1:40" ht="14.4">
      <c r="A26"/>
      <c r="B26" s="948"/>
      <c r="C26" s="172"/>
      <c r="E26" s="5045" t="s">
        <v>739</v>
      </c>
      <c r="F26" s="5027" t="s">
        <v>749</v>
      </c>
      <c r="G26" s="5028"/>
      <c r="H26" s="5028"/>
      <c r="I26" s="5028"/>
      <c r="J26" s="5028"/>
      <c r="K26" s="5028"/>
      <c r="L26" s="5028"/>
      <c r="M26" s="5028"/>
      <c r="N26" s="5028"/>
      <c r="O26" s="5028"/>
      <c r="P26" s="5028"/>
      <c r="Q26" s="5028"/>
      <c r="R26" s="5028"/>
      <c r="S26" s="5028"/>
      <c r="T26" s="5028"/>
      <c r="U26" s="5028"/>
      <c r="V26" s="5028"/>
      <c r="W26" s="5028"/>
      <c r="X26" s="5028"/>
      <c r="Y26" s="5028"/>
      <c r="Z26" s="5029"/>
      <c r="AA26" s="5033" t="s">
        <v>746</v>
      </c>
      <c r="AB26" s="5034"/>
      <c r="AC26" s="5035"/>
      <c r="AD26" s="5039"/>
      <c r="AE26" s="5040"/>
      <c r="AF26" s="5040"/>
      <c r="AG26" s="5040"/>
      <c r="AH26" s="5040"/>
      <c r="AI26" s="5040"/>
      <c r="AJ26" s="5041"/>
      <c r="AK26" s="5024"/>
      <c r="AL26" s="3551"/>
      <c r="AM26" s="3551"/>
      <c r="AN26" s="148"/>
    </row>
    <row r="27" spans="1:40" ht="14.4">
      <c r="A27"/>
      <c r="B27" s="948"/>
      <c r="C27" s="172"/>
      <c r="E27" s="5063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88"/>
      <c r="AB27" s="5089"/>
      <c r="AC27" s="5090"/>
      <c r="AD27" s="5076"/>
      <c r="AE27" s="5077"/>
      <c r="AF27" s="5077"/>
      <c r="AG27" s="5077"/>
      <c r="AH27" s="5077"/>
      <c r="AI27" s="5077"/>
      <c r="AJ27" s="5078"/>
      <c r="AK27" s="5024"/>
      <c r="AL27" s="3551"/>
      <c r="AM27" s="3551"/>
      <c r="AN27" s="148"/>
    </row>
    <row r="28" spans="1:40" ht="20.399999999999999" customHeight="1">
      <c r="A28"/>
      <c r="B28" s="948"/>
      <c r="C28" s="172"/>
      <c r="E28" s="5046"/>
      <c r="F28" s="5030"/>
      <c r="G28" s="5031"/>
      <c r="H28" s="5031"/>
      <c r="I28" s="5031"/>
      <c r="J28" s="5031"/>
      <c r="K28" s="5031"/>
      <c r="L28" s="5031"/>
      <c r="M28" s="5031"/>
      <c r="N28" s="5031"/>
      <c r="O28" s="5031"/>
      <c r="P28" s="5031"/>
      <c r="Q28" s="5031"/>
      <c r="R28" s="5031"/>
      <c r="S28" s="5031"/>
      <c r="T28" s="5031"/>
      <c r="U28" s="5031"/>
      <c r="V28" s="5031"/>
      <c r="W28" s="5031"/>
      <c r="X28" s="5031"/>
      <c r="Y28" s="5031"/>
      <c r="Z28" s="5032"/>
      <c r="AA28" s="5036"/>
      <c r="AB28" s="5037"/>
      <c r="AC28" s="5038"/>
      <c r="AD28" s="5042"/>
      <c r="AE28" s="5043"/>
      <c r="AF28" s="5043"/>
      <c r="AG28" s="5043"/>
      <c r="AH28" s="5043"/>
      <c r="AI28" s="5043"/>
      <c r="AJ28" s="5044"/>
      <c r="AK28" s="5024"/>
      <c r="AL28" s="3551"/>
      <c r="AM28" s="3551"/>
      <c r="AN28" s="148"/>
    </row>
    <row r="29" spans="1:40" ht="17.399999999999999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9" t="s">
        <v>746</v>
      </c>
      <c r="AB29" s="5070"/>
      <c r="AC29" s="5070"/>
      <c r="AD29" s="4772"/>
      <c r="AE29" s="4773"/>
      <c r="AF29" s="4773"/>
      <c r="AG29" s="4773"/>
      <c r="AH29" s="4773"/>
      <c r="AI29" s="4773"/>
      <c r="AJ29" s="4774"/>
      <c r="AK29" s="5024"/>
      <c r="AL29" s="3551"/>
      <c r="AM29" s="3551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9" t="s">
        <v>746</v>
      </c>
      <c r="AB30" s="5070"/>
      <c r="AC30" s="5070"/>
      <c r="AD30" s="4742"/>
      <c r="AE30" s="4742"/>
      <c r="AF30" s="4742"/>
      <c r="AG30" s="4742"/>
      <c r="AH30" s="4742"/>
      <c r="AI30" s="4742"/>
      <c r="AJ30" s="4742"/>
      <c r="AK30" s="5024"/>
      <c r="AL30" s="3551"/>
      <c r="AM30" s="3551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9" t="s">
        <v>746</v>
      </c>
      <c r="AB31" s="5070"/>
      <c r="AC31" s="5070"/>
      <c r="AD31" s="4742"/>
      <c r="AE31" s="4742"/>
      <c r="AF31" s="4742"/>
      <c r="AG31" s="4742"/>
      <c r="AH31" s="4742"/>
      <c r="AI31" s="4742"/>
      <c r="AJ31" s="4742"/>
      <c r="AK31" s="5024"/>
      <c r="AL31" s="3551"/>
      <c r="AM31" s="3551"/>
      <c r="AN31" s="148"/>
    </row>
    <row r="32" spans="1:40" ht="14.4">
      <c r="A32"/>
      <c r="B32" s="948"/>
      <c r="C32" s="172"/>
      <c r="E32" s="5045" t="s">
        <v>743</v>
      </c>
      <c r="F32" s="5027" t="s">
        <v>751</v>
      </c>
      <c r="G32" s="5028"/>
      <c r="H32" s="5028"/>
      <c r="I32" s="5028"/>
      <c r="J32" s="5028"/>
      <c r="K32" s="5028"/>
      <c r="L32" s="5028"/>
      <c r="M32" s="5028"/>
      <c r="N32" s="5028"/>
      <c r="O32" s="5028"/>
      <c r="P32" s="5028"/>
      <c r="Q32" s="5028"/>
      <c r="R32" s="5028"/>
      <c r="S32" s="5028"/>
      <c r="T32" s="5028"/>
      <c r="U32" s="5028"/>
      <c r="V32" s="5028"/>
      <c r="W32" s="5028"/>
      <c r="X32" s="5028"/>
      <c r="Y32" s="5028"/>
      <c r="Z32" s="5029"/>
      <c r="AA32" s="5033" t="s">
        <v>746</v>
      </c>
      <c r="AB32" s="5034"/>
      <c r="AC32" s="5035"/>
      <c r="AD32" s="5039"/>
      <c r="AE32" s="5040"/>
      <c r="AF32" s="5040"/>
      <c r="AG32" s="5040"/>
      <c r="AH32" s="5040"/>
      <c r="AI32" s="5040"/>
      <c r="AJ32" s="5041"/>
      <c r="AK32" s="5024"/>
      <c r="AL32" s="3551"/>
      <c r="AM32" s="3551"/>
      <c r="AN32" s="160" t="s">
        <v>20</v>
      </c>
    </row>
    <row r="33" spans="1:40" ht="14.4">
      <c r="A33"/>
      <c r="B33" s="948"/>
      <c r="C33" s="172"/>
      <c r="E33" s="5046"/>
      <c r="F33" s="5030"/>
      <c r="G33" s="5031"/>
      <c r="H33" s="5031"/>
      <c r="I33" s="5031"/>
      <c r="J33" s="5031"/>
      <c r="K33" s="5031"/>
      <c r="L33" s="5031"/>
      <c r="M33" s="5031"/>
      <c r="N33" s="5031"/>
      <c r="O33" s="5031"/>
      <c r="P33" s="5031"/>
      <c r="Q33" s="5031"/>
      <c r="R33" s="5031"/>
      <c r="S33" s="5031"/>
      <c r="T33" s="5031"/>
      <c r="U33" s="5031"/>
      <c r="V33" s="5031"/>
      <c r="W33" s="5031"/>
      <c r="X33" s="5031"/>
      <c r="Y33" s="5031"/>
      <c r="Z33" s="5032"/>
      <c r="AA33" s="5036"/>
      <c r="AB33" s="5037"/>
      <c r="AC33" s="5038"/>
      <c r="AD33" s="5042"/>
      <c r="AE33" s="5043"/>
      <c r="AF33" s="5043"/>
      <c r="AG33" s="5043"/>
      <c r="AH33" s="5043"/>
      <c r="AI33" s="5043"/>
      <c r="AJ33" s="5044"/>
      <c r="AK33" s="5024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9" t="s">
        <v>746</v>
      </c>
      <c r="AB34" s="5070"/>
      <c r="AC34" s="5070"/>
      <c r="AD34" s="4742"/>
      <c r="AE34" s="4742"/>
      <c r="AF34" s="4742"/>
      <c r="AG34" s="4742"/>
      <c r="AH34" s="4742"/>
      <c r="AI34" s="4742"/>
      <c r="AJ34" s="4742"/>
      <c r="AK34" s="5024"/>
      <c r="AL34" s="3551"/>
      <c r="AM34" s="3551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9" t="s">
        <v>746</v>
      </c>
      <c r="AB35" s="5070"/>
      <c r="AC35" s="5070"/>
      <c r="AD35" s="5091"/>
      <c r="AE35" s="5091"/>
      <c r="AF35" s="5091"/>
      <c r="AG35" s="5091"/>
      <c r="AH35" s="5091"/>
      <c r="AI35" s="5091"/>
      <c r="AJ35" s="5091"/>
      <c r="AK35" s="5024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9" t="s">
        <v>746</v>
      </c>
      <c r="AB36" s="5070"/>
      <c r="AC36" s="5070"/>
      <c r="AD36" s="4742"/>
      <c r="AE36" s="4742"/>
      <c r="AF36" s="4742"/>
      <c r="AG36" s="4742"/>
      <c r="AH36" s="4742"/>
      <c r="AI36" s="4742"/>
      <c r="AJ36" s="4742"/>
      <c r="AK36" s="5024"/>
      <c r="AL36" s="3551"/>
      <c r="AM36" s="3551"/>
      <c r="AN36" s="155"/>
    </row>
    <row r="37" spans="1:40" ht="14.4">
      <c r="A37"/>
      <c r="B37" s="948"/>
      <c r="C37" s="172"/>
      <c r="E37" s="5045" t="s">
        <v>551</v>
      </c>
      <c r="F37" s="5027" t="s">
        <v>755</v>
      </c>
      <c r="G37" s="5028"/>
      <c r="H37" s="5028"/>
      <c r="I37" s="5028"/>
      <c r="J37" s="5028"/>
      <c r="K37" s="5028"/>
      <c r="L37" s="5028"/>
      <c r="M37" s="5028"/>
      <c r="N37" s="5028"/>
      <c r="O37" s="5028"/>
      <c r="P37" s="5028"/>
      <c r="Q37" s="5028"/>
      <c r="R37" s="5028"/>
      <c r="S37" s="5028"/>
      <c r="T37" s="5028"/>
      <c r="U37" s="5028"/>
      <c r="V37" s="5028"/>
      <c r="W37" s="5028"/>
      <c r="X37" s="5028"/>
      <c r="Y37" s="5028"/>
      <c r="Z37" s="5029"/>
      <c r="AA37" s="5033" t="s">
        <v>746</v>
      </c>
      <c r="AB37" s="5034"/>
      <c r="AC37" s="5035"/>
      <c r="AD37" s="5039"/>
      <c r="AE37" s="5040"/>
      <c r="AF37" s="5040"/>
      <c r="AG37" s="5040"/>
      <c r="AH37" s="5040"/>
      <c r="AI37" s="5040"/>
      <c r="AJ37" s="5041"/>
      <c r="AK37" s="5049"/>
      <c r="AL37" s="5050"/>
      <c r="AM37" s="5050"/>
      <c r="AN37" s="155"/>
    </row>
    <row r="38" spans="1:40" ht="17.399999999999999" customHeight="1">
      <c r="A38"/>
      <c r="B38" s="948"/>
      <c r="C38" s="172"/>
      <c r="E38" s="5046"/>
      <c r="F38" s="5030"/>
      <c r="G38" s="5031"/>
      <c r="H38" s="5031"/>
      <c r="I38" s="5031"/>
      <c r="J38" s="5031"/>
      <c r="K38" s="5031"/>
      <c r="L38" s="5031"/>
      <c r="M38" s="5031"/>
      <c r="N38" s="5031"/>
      <c r="O38" s="5031"/>
      <c r="P38" s="5031"/>
      <c r="Q38" s="5031"/>
      <c r="R38" s="5031"/>
      <c r="S38" s="5031"/>
      <c r="T38" s="5031"/>
      <c r="U38" s="5031"/>
      <c r="V38" s="5031"/>
      <c r="W38" s="5031"/>
      <c r="X38" s="5031"/>
      <c r="Y38" s="5031"/>
      <c r="Z38" s="5032"/>
      <c r="AA38" s="5036"/>
      <c r="AB38" s="5037"/>
      <c r="AC38" s="5038"/>
      <c r="AD38" s="5042"/>
      <c r="AE38" s="5043"/>
      <c r="AF38" s="5043"/>
      <c r="AG38" s="5043"/>
      <c r="AH38" s="5043"/>
      <c r="AI38" s="5043"/>
      <c r="AJ38" s="5044"/>
      <c r="AK38" s="5049"/>
      <c r="AL38" s="5050"/>
      <c r="AM38" s="5050"/>
      <c r="AN38" s="155"/>
    </row>
    <row r="39" spans="1:40" ht="14.4">
      <c r="A39"/>
      <c r="B39" s="948"/>
      <c r="C39" s="172"/>
      <c r="E39" s="5047" t="s">
        <v>553</v>
      </c>
      <c r="F39" s="5027" t="s">
        <v>756</v>
      </c>
      <c r="G39" s="5028"/>
      <c r="H39" s="5028"/>
      <c r="I39" s="5028"/>
      <c r="J39" s="5028"/>
      <c r="K39" s="5028"/>
      <c r="L39" s="5028"/>
      <c r="M39" s="5028"/>
      <c r="N39" s="5028"/>
      <c r="O39" s="5028"/>
      <c r="P39" s="5028"/>
      <c r="Q39" s="5028"/>
      <c r="R39" s="5028"/>
      <c r="S39" s="5028"/>
      <c r="T39" s="5028"/>
      <c r="U39" s="5028"/>
      <c r="V39" s="5028"/>
      <c r="W39" s="5028"/>
      <c r="X39" s="5028"/>
      <c r="Y39" s="5028"/>
      <c r="Z39" s="5029"/>
      <c r="AA39" s="5033" t="s">
        <v>746</v>
      </c>
      <c r="AB39" s="5034"/>
      <c r="AC39" s="5035"/>
      <c r="AD39" s="5039"/>
      <c r="AE39" s="5040"/>
      <c r="AF39" s="5040"/>
      <c r="AG39" s="5040"/>
      <c r="AH39" s="5040"/>
      <c r="AI39" s="5040"/>
      <c r="AJ39" s="5041"/>
      <c r="AK39" s="5024"/>
      <c r="AL39" s="3551"/>
      <c r="AM39" s="3551"/>
      <c r="AN39" s="155"/>
    </row>
    <row r="40" spans="1:40" ht="18.600000000000001" customHeight="1">
      <c r="A40"/>
      <c r="B40" s="948"/>
      <c r="C40" s="172"/>
      <c r="E40" s="5048"/>
      <c r="F40" s="5030"/>
      <c r="G40" s="5031"/>
      <c r="H40" s="5031"/>
      <c r="I40" s="5031"/>
      <c r="J40" s="5031"/>
      <c r="K40" s="5031"/>
      <c r="L40" s="5031"/>
      <c r="M40" s="5031"/>
      <c r="N40" s="5031"/>
      <c r="O40" s="5031"/>
      <c r="P40" s="5031"/>
      <c r="Q40" s="5031"/>
      <c r="R40" s="5031"/>
      <c r="S40" s="5031"/>
      <c r="T40" s="5031"/>
      <c r="U40" s="5031"/>
      <c r="V40" s="5031"/>
      <c r="W40" s="5031"/>
      <c r="X40" s="5031"/>
      <c r="Y40" s="5031"/>
      <c r="Z40" s="5032"/>
      <c r="AA40" s="5036"/>
      <c r="AB40" s="5037"/>
      <c r="AC40" s="5038"/>
      <c r="AD40" s="5042"/>
      <c r="AE40" s="5043"/>
      <c r="AF40" s="5043"/>
      <c r="AG40" s="5043"/>
      <c r="AH40" s="5043"/>
      <c r="AI40" s="5043"/>
      <c r="AJ40" s="5044"/>
      <c r="AK40" s="5024"/>
      <c r="AL40" s="3551"/>
      <c r="AM40" s="3551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92" t="s">
        <v>747</v>
      </c>
      <c r="AB42" s="5092"/>
      <c r="AC42" s="5092"/>
      <c r="AD42" s="5068" t="s">
        <v>763</v>
      </c>
      <c r="AE42" s="5068"/>
      <c r="AF42" s="5068"/>
      <c r="AG42" s="5068"/>
      <c r="AH42" s="5068"/>
      <c r="AI42" s="5068"/>
      <c r="AJ42" s="5068"/>
      <c r="AK42" s="5025"/>
      <c r="AL42" s="5026"/>
      <c r="AM42" s="502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9" t="s">
        <v>746</v>
      </c>
      <c r="AB43" s="5070"/>
      <c r="AC43" s="5070"/>
      <c r="AD43" s="5071"/>
      <c r="AE43" s="5072"/>
      <c r="AF43" s="5072"/>
      <c r="AG43" s="5072"/>
      <c r="AH43" s="5072"/>
      <c r="AI43" s="5072"/>
      <c r="AJ43" s="5072"/>
      <c r="AK43" s="5024"/>
      <c r="AL43" s="3551"/>
      <c r="AM43" s="3551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9" t="s">
        <v>746</v>
      </c>
      <c r="AB44" s="5070"/>
      <c r="AC44" s="5070"/>
      <c r="AD44" s="4742"/>
      <c r="AE44" s="4742"/>
      <c r="AF44" s="4742"/>
      <c r="AG44" s="4742"/>
      <c r="AH44" s="4742"/>
      <c r="AI44" s="4742"/>
      <c r="AJ44" s="4742"/>
      <c r="AK44" s="5024"/>
      <c r="AL44" s="3551"/>
      <c r="AM44" s="3551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9" t="s">
        <v>746</v>
      </c>
      <c r="AB45" s="5070"/>
      <c r="AC45" s="5070"/>
      <c r="AD45" s="4742"/>
      <c r="AE45" s="4742"/>
      <c r="AF45" s="4742"/>
      <c r="AG45" s="4742"/>
      <c r="AH45" s="4742"/>
      <c r="AI45" s="4742"/>
      <c r="AJ45" s="4742"/>
      <c r="AK45" s="5024"/>
      <c r="AL45" s="3551"/>
      <c r="AM45" s="3551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9" t="s">
        <v>746</v>
      </c>
      <c r="AB46" s="5070"/>
      <c r="AC46" s="5070"/>
      <c r="AD46" s="4742"/>
      <c r="AE46" s="4742"/>
      <c r="AF46" s="4742"/>
      <c r="AG46" s="4742"/>
      <c r="AH46" s="4742"/>
      <c r="AI46" s="4742"/>
      <c r="AJ46" s="4742"/>
      <c r="AK46" s="5024"/>
      <c r="AL46" s="3551"/>
      <c r="AM46" s="3551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9" t="s">
        <v>746</v>
      </c>
      <c r="AB47" s="5070"/>
      <c r="AC47" s="5070"/>
      <c r="AD47" s="4742"/>
      <c r="AE47" s="4742"/>
      <c r="AF47" s="4742"/>
      <c r="AG47" s="4742"/>
      <c r="AH47" s="4742"/>
      <c r="AI47" s="4742"/>
      <c r="AJ47" s="4742"/>
      <c r="AK47" s="5024"/>
      <c r="AL47" s="3551"/>
      <c r="AM47" s="3551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9" t="s">
        <v>746</v>
      </c>
      <c r="AB48" s="5070"/>
      <c r="AC48" s="5070"/>
      <c r="AD48" s="4742"/>
      <c r="AE48" s="4742"/>
      <c r="AF48" s="4742"/>
      <c r="AG48" s="4742"/>
      <c r="AH48" s="4742"/>
      <c r="AI48" s="4742"/>
      <c r="AJ48" s="4742"/>
      <c r="AK48" s="5024"/>
      <c r="AL48" s="3551"/>
      <c r="AM48" s="3551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66" t="s">
        <v>747</v>
      </c>
      <c r="AB50" s="5067"/>
      <c r="AC50" s="5067"/>
      <c r="AD50" s="5068" t="s">
        <v>763</v>
      </c>
      <c r="AE50" s="5068"/>
      <c r="AF50" s="5068"/>
      <c r="AG50" s="5068"/>
      <c r="AH50" s="5068"/>
      <c r="AI50" s="5068"/>
      <c r="AJ50" s="5068"/>
      <c r="AK50" s="5025"/>
      <c r="AL50" s="5026"/>
      <c r="AM50" s="502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9" t="s">
        <v>746</v>
      </c>
      <c r="AB51" s="5070"/>
      <c r="AC51" s="5070"/>
      <c r="AD51" s="5071"/>
      <c r="AE51" s="5072"/>
      <c r="AF51" s="5072"/>
      <c r="AG51" s="5072"/>
      <c r="AH51" s="5072"/>
      <c r="AI51" s="5072"/>
      <c r="AJ51" s="5072"/>
      <c r="AK51" s="5024"/>
      <c r="AL51" s="3551"/>
      <c r="AM51" s="3551"/>
      <c r="AN51" s="348"/>
    </row>
    <row r="52" spans="1:40" ht="14.4">
      <c r="A52"/>
      <c r="B52" s="948"/>
      <c r="C52" s="172"/>
      <c r="E52" s="5059" t="s">
        <v>739</v>
      </c>
      <c r="F52" s="5053" t="s">
        <v>766</v>
      </c>
      <c r="G52" s="5054"/>
      <c r="H52" s="5054"/>
      <c r="I52" s="5054"/>
      <c r="J52" s="5054"/>
      <c r="K52" s="5054"/>
      <c r="L52" s="5054"/>
      <c r="M52" s="5054"/>
      <c r="N52" s="5054"/>
      <c r="O52" s="5054"/>
      <c r="P52" s="5054"/>
      <c r="Q52" s="5054"/>
      <c r="R52" s="5054"/>
      <c r="S52" s="5054"/>
      <c r="T52" s="5054"/>
      <c r="U52" s="5054"/>
      <c r="V52" s="5054"/>
      <c r="W52" s="5054"/>
      <c r="X52" s="5054"/>
      <c r="Y52" s="5054"/>
      <c r="Z52" s="5055"/>
      <c r="AA52" s="5033" t="s">
        <v>746</v>
      </c>
      <c r="AB52" s="5034"/>
      <c r="AC52" s="5035"/>
      <c r="AD52" s="4757"/>
      <c r="AE52" s="4758"/>
      <c r="AF52" s="4758"/>
      <c r="AG52" s="4758"/>
      <c r="AH52" s="4758"/>
      <c r="AI52" s="4758"/>
      <c r="AJ52" s="4759"/>
      <c r="AK52" s="5024"/>
      <c r="AL52" s="3551"/>
      <c r="AM52" s="3551"/>
      <c r="AN52" s="348"/>
    </row>
    <row r="53" spans="1:40" ht="19.2" customHeight="1">
      <c r="A53"/>
      <c r="B53" s="948"/>
      <c r="C53" s="172"/>
      <c r="E53" s="5048"/>
      <c r="F53" s="5056"/>
      <c r="G53" s="5057"/>
      <c r="H53" s="5057"/>
      <c r="I53" s="5057"/>
      <c r="J53" s="5057"/>
      <c r="K53" s="5057"/>
      <c r="L53" s="5057"/>
      <c r="M53" s="5057"/>
      <c r="N53" s="5057"/>
      <c r="O53" s="5057"/>
      <c r="P53" s="5057"/>
      <c r="Q53" s="5057"/>
      <c r="R53" s="5057"/>
      <c r="S53" s="5057"/>
      <c r="T53" s="5057"/>
      <c r="U53" s="5057"/>
      <c r="V53" s="5057"/>
      <c r="W53" s="5057"/>
      <c r="X53" s="5057"/>
      <c r="Y53" s="5057"/>
      <c r="Z53" s="5058"/>
      <c r="AA53" s="5036"/>
      <c r="AB53" s="5037"/>
      <c r="AC53" s="5038"/>
      <c r="AD53" s="5083"/>
      <c r="AE53" s="5084"/>
      <c r="AF53" s="5084"/>
      <c r="AG53" s="5084"/>
      <c r="AH53" s="5084"/>
      <c r="AI53" s="5084"/>
      <c r="AJ53" s="5085"/>
      <c r="AK53" s="5024"/>
      <c r="AL53" s="3551"/>
      <c r="AM53" s="3551"/>
      <c r="AN53" s="348"/>
    </row>
    <row r="54" spans="1:40" ht="14.4">
      <c r="A54"/>
      <c r="B54" s="948"/>
      <c r="C54" s="172"/>
      <c r="E54" s="5086" t="s">
        <v>740</v>
      </c>
      <c r="F54" s="5053" t="s">
        <v>767</v>
      </c>
      <c r="G54" s="5054"/>
      <c r="H54" s="5054"/>
      <c r="I54" s="5054"/>
      <c r="J54" s="5054"/>
      <c r="K54" s="5054"/>
      <c r="L54" s="5054"/>
      <c r="M54" s="5054"/>
      <c r="N54" s="5054"/>
      <c r="O54" s="5054"/>
      <c r="P54" s="5054"/>
      <c r="Q54" s="5054"/>
      <c r="R54" s="5054"/>
      <c r="S54" s="5054"/>
      <c r="T54" s="5054"/>
      <c r="U54" s="5054"/>
      <c r="V54" s="5054"/>
      <c r="W54" s="5054"/>
      <c r="X54" s="5054"/>
      <c r="Y54" s="5054"/>
      <c r="Z54" s="5055"/>
      <c r="AA54" s="5033" t="s">
        <v>746</v>
      </c>
      <c r="AB54" s="5034"/>
      <c r="AC54" s="5035"/>
      <c r="AD54" s="4757"/>
      <c r="AE54" s="4758"/>
      <c r="AF54" s="4758"/>
      <c r="AG54" s="4758"/>
      <c r="AH54" s="4758"/>
      <c r="AI54" s="4758"/>
      <c r="AJ54" s="4759"/>
      <c r="AK54" s="5024"/>
      <c r="AL54" s="3551"/>
      <c r="AM54" s="3551"/>
      <c r="AN54" s="348"/>
    </row>
    <row r="55" spans="1:40" ht="16.2" customHeight="1">
      <c r="A55"/>
      <c r="B55" s="948"/>
      <c r="C55" s="172"/>
      <c r="E55" s="5087"/>
      <c r="F55" s="5056"/>
      <c r="G55" s="5057"/>
      <c r="H55" s="5057"/>
      <c r="I55" s="5057"/>
      <c r="J55" s="5057"/>
      <c r="K55" s="5057"/>
      <c r="L55" s="5057"/>
      <c r="M55" s="5057"/>
      <c r="N55" s="5057"/>
      <c r="O55" s="5057"/>
      <c r="P55" s="5057"/>
      <c r="Q55" s="5057"/>
      <c r="R55" s="5057"/>
      <c r="S55" s="5057"/>
      <c r="T55" s="5057"/>
      <c r="U55" s="5057"/>
      <c r="V55" s="5057"/>
      <c r="W55" s="5057"/>
      <c r="X55" s="5057"/>
      <c r="Y55" s="5057"/>
      <c r="Z55" s="5058"/>
      <c r="AA55" s="5036"/>
      <c r="AB55" s="5037"/>
      <c r="AC55" s="5038"/>
      <c r="AD55" s="5083"/>
      <c r="AE55" s="5084"/>
      <c r="AF55" s="5084"/>
      <c r="AG55" s="5084"/>
      <c r="AH55" s="5084"/>
      <c r="AI55" s="5084"/>
      <c r="AJ55" s="5085"/>
      <c r="AK55" s="5024"/>
      <c r="AL55" s="3551"/>
      <c r="AM55" s="3551"/>
      <c r="AN55" s="348"/>
    </row>
    <row r="56" spans="1:40" ht="30.6" customHeight="1">
      <c r="A56"/>
      <c r="B56" s="948"/>
      <c r="C56" s="172"/>
      <c r="E56" s="349" t="s">
        <v>741</v>
      </c>
      <c r="F56" s="5080" t="s">
        <v>768</v>
      </c>
      <c r="G56" s="5081"/>
      <c r="H56" s="5081"/>
      <c r="I56" s="5081"/>
      <c r="J56" s="5081"/>
      <c r="K56" s="5081"/>
      <c r="L56" s="5081"/>
      <c r="M56" s="5081"/>
      <c r="N56" s="5081"/>
      <c r="O56" s="5081"/>
      <c r="P56" s="5081"/>
      <c r="Q56" s="5081"/>
      <c r="R56" s="5081"/>
      <c r="S56" s="5081"/>
      <c r="T56" s="5081"/>
      <c r="U56" s="5081"/>
      <c r="V56" s="5081"/>
      <c r="W56" s="5081"/>
      <c r="X56" s="5081"/>
      <c r="Y56" s="5081"/>
      <c r="Z56" s="5082"/>
      <c r="AA56" s="5069" t="s">
        <v>746</v>
      </c>
      <c r="AB56" s="5070"/>
      <c r="AC56" s="5070"/>
      <c r="AD56" s="4742"/>
      <c r="AE56" s="4742"/>
      <c r="AF56" s="4742"/>
      <c r="AG56" s="4742"/>
      <c r="AH56" s="4742"/>
      <c r="AI56" s="4742"/>
      <c r="AJ56" s="4742"/>
      <c r="AK56" s="5024"/>
      <c r="AL56" s="3551"/>
      <c r="AM56" s="3551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37"/>
      <c r="F18" s="443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1" t="s">
        <v>13</v>
      </c>
      <c r="F19" s="5131"/>
      <c r="G19" s="5131"/>
      <c r="H19" s="5132"/>
      <c r="I19" s="5136" t="s">
        <v>7766</v>
      </c>
      <c r="J19" s="5136"/>
      <c r="K19" s="5136"/>
      <c r="L19" s="5136"/>
      <c r="M19" s="5136"/>
      <c r="N19" s="5136" t="s">
        <v>1634</v>
      </c>
      <c r="O19" s="5136"/>
      <c r="P19" s="5136" t="s">
        <v>57</v>
      </c>
      <c r="Q19" s="5136"/>
      <c r="R19" s="513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37">
        <f>Data1!D770</f>
        <v>8401582.7999999989</v>
      </c>
      <c r="Q20" s="5137"/>
      <c r="R20" s="513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37">
        <f>Data1!D773</f>
        <v>5461028.8199999994</v>
      </c>
      <c r="Q21" s="5137"/>
      <c r="R21" s="513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13" t="s">
        <v>835</v>
      </c>
      <c r="J24" s="5113"/>
      <c r="K24" s="5113"/>
      <c r="L24" s="5113"/>
      <c r="M24" s="5113"/>
      <c r="N24" s="5114" t="s">
        <v>1570</v>
      </c>
      <c r="O24" s="5114"/>
      <c r="P24" s="5114"/>
      <c r="Q24" s="5114"/>
      <c r="R24" s="2552" t="s">
        <v>5202</v>
      </c>
      <c r="S24" s="5112" t="s">
        <v>5203</v>
      </c>
      <c r="T24" s="5112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26" t="s">
        <v>8139</v>
      </c>
      <c r="J25" s="5126"/>
      <c r="K25" s="5126"/>
      <c r="L25" s="5126"/>
      <c r="M25" s="5126"/>
      <c r="N25" s="5130">
        <f>_xlfn.IFNA(IF(I25="","",VLOOKUP(I25,Data1!$B$1248:$D$1647,3,0)),"")</f>
        <v>144754000</v>
      </c>
      <c r="O25" s="5130"/>
      <c r="P25" s="5130"/>
      <c r="Q25" s="5130"/>
      <c r="R25" s="2711">
        <v>0.3</v>
      </c>
      <c r="S25" s="5124">
        <v>0.5</v>
      </c>
      <c r="T25" s="512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26" t="s">
        <v>8567</v>
      </c>
      <c r="J26" s="5126"/>
      <c r="K26" s="5126"/>
      <c r="L26" s="5126"/>
      <c r="M26" s="5126"/>
      <c r="N26" s="5130">
        <f>_xlfn.IFNA(IF(I26="","",VLOOKUP(I26,Data1!$B$1248:$D$1647,3,0)),"")</f>
        <v>320557500</v>
      </c>
      <c r="O26" s="5130"/>
      <c r="P26" s="5130"/>
      <c r="Q26" s="5130"/>
      <c r="R26" s="2711">
        <v>0.3</v>
      </c>
      <c r="S26" s="5124">
        <v>0.5</v>
      </c>
      <c r="T26" s="512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26" t="s">
        <v>8603</v>
      </c>
      <c r="J27" s="5126"/>
      <c r="K27" s="5126"/>
      <c r="L27" s="5126"/>
      <c r="M27" s="5126"/>
      <c r="N27" s="5130">
        <f>IF(I27="","",VLOOKUP(I27,Data1!$B$1248:$D$1647,3,0))</f>
        <v>155267110</v>
      </c>
      <c r="O27" s="5130"/>
      <c r="P27" s="5130"/>
      <c r="Q27" s="5130"/>
      <c r="R27" s="2711">
        <v>0.3</v>
      </c>
      <c r="S27" s="5124">
        <v>0.5</v>
      </c>
      <c r="T27" s="512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26" t="s">
        <v>8615</v>
      </c>
      <c r="J28" s="5126"/>
      <c r="K28" s="5126"/>
      <c r="L28" s="5126"/>
      <c r="M28" s="5126"/>
      <c r="N28" s="5130">
        <f>IF(I28="","",VLOOKUP(I28,Data1!$B$1248:$D$1647,3,0))</f>
        <v>175864300</v>
      </c>
      <c r="O28" s="5130"/>
      <c r="P28" s="5130"/>
      <c r="Q28" s="5130"/>
      <c r="R28" s="2711">
        <v>0.3</v>
      </c>
      <c r="S28" s="5124">
        <v>0.5</v>
      </c>
      <c r="T28" s="512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26"/>
      <c r="J29" s="5126"/>
      <c r="K29" s="5126"/>
      <c r="L29" s="5126"/>
      <c r="M29" s="5126"/>
      <c r="N29" s="5130" t="str">
        <f>IF(I29="","",VLOOKUP(I29,Data1!$B$1248:$D$1647,3,0))</f>
        <v/>
      </c>
      <c r="O29" s="5130"/>
      <c r="P29" s="5130"/>
      <c r="Q29" s="5130"/>
      <c r="R29" s="2711"/>
      <c r="S29" s="5124"/>
      <c r="T29" s="512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7" t="s">
        <v>1420</v>
      </c>
      <c r="H32" s="4997"/>
      <c r="I32" s="4997"/>
      <c r="J32" s="4997"/>
      <c r="K32" s="4997"/>
      <c r="L32" s="4997"/>
      <c r="M32" s="4997"/>
      <c r="N32" s="4997"/>
      <c r="O32" s="4999" t="s">
        <v>1632</v>
      </c>
      <c r="P32" s="4999"/>
      <c r="Q32" s="4999"/>
      <c r="R32" s="5135" t="s">
        <v>1633</v>
      </c>
      <c r="S32" s="5115" t="s">
        <v>7767</v>
      </c>
      <c r="T32" s="5116"/>
      <c r="U32" s="5116"/>
      <c r="V32" s="5116"/>
      <c r="W32" s="511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97"/>
      <c r="H33" s="4997"/>
      <c r="I33" s="4997"/>
      <c r="J33" s="4997"/>
      <c r="K33" s="4997"/>
      <c r="L33" s="4997"/>
      <c r="M33" s="4997"/>
      <c r="N33" s="4997"/>
      <c r="O33" s="4999"/>
      <c r="P33" s="4999"/>
      <c r="Q33" s="4999"/>
      <c r="R33" s="5135"/>
      <c r="S33" s="5118"/>
      <c r="T33" s="5119"/>
      <c r="U33" s="5119"/>
      <c r="V33" s="5119"/>
      <c r="W33" s="512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97"/>
      <c r="H34" s="4997"/>
      <c r="I34" s="4997"/>
      <c r="J34" s="4997"/>
      <c r="K34" s="4997"/>
      <c r="L34" s="4997"/>
      <c r="M34" s="4997"/>
      <c r="N34" s="4997"/>
      <c r="O34" s="5133">
        <f>IF('A210'!V19="","",'A210'!V19)</f>
        <v>45657</v>
      </c>
      <c r="P34" s="5133"/>
      <c r="Q34" s="5133"/>
      <c r="R34" s="5135"/>
      <c r="S34" s="5121"/>
      <c r="T34" s="5122"/>
      <c r="U34" s="5122"/>
      <c r="V34" s="5122"/>
      <c r="W34" s="512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97"/>
      <c r="H35" s="4997"/>
      <c r="I35" s="4997"/>
      <c r="J35" s="4997"/>
      <c r="K35" s="4997"/>
      <c r="L35" s="4997"/>
      <c r="M35" s="4997"/>
      <c r="N35" s="4997"/>
      <c r="O35" s="5133"/>
      <c r="P35" s="5133"/>
      <c r="Q35" s="5133"/>
      <c r="R35" s="5135"/>
      <c r="S35" s="1057" t="s">
        <v>1637</v>
      </c>
      <c r="T35" s="1057" t="s">
        <v>301</v>
      </c>
      <c r="U35" s="5127" t="s">
        <v>1693</v>
      </c>
      <c r="V35" s="5128"/>
      <c r="W35" s="512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8" t="str">
        <f>IF(Data1!B357="","",Data1!B357)</f>
        <v>Cash and Cash Equivalents</v>
      </c>
      <c r="H36" s="5109"/>
      <c r="I36" s="5109"/>
      <c r="J36" s="5109"/>
      <c r="K36" s="5109"/>
      <c r="L36" s="5109"/>
      <c r="M36" s="5109"/>
      <c r="N36" s="5110"/>
      <c r="O36" s="5134">
        <f>_xlfn.IFNA(HLOOKUP($O$34,Data1!$C$356:$E$756,F36,FALSE),"")</f>
        <v>144754000</v>
      </c>
      <c r="P36" s="5134"/>
      <c r="Q36" s="513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5" t="s">
        <v>8619</v>
      </c>
      <c r="V36" s="5096"/>
      <c r="W36" s="509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8" t="str">
        <f>IF(Data1!B358="","",Data1!B358)</f>
        <v>Account Receivable</v>
      </c>
      <c r="H37" s="5109"/>
      <c r="I37" s="5109"/>
      <c r="J37" s="5109"/>
      <c r="K37" s="5109"/>
      <c r="L37" s="5109"/>
      <c r="M37" s="5109"/>
      <c r="N37" s="5110"/>
      <c r="O37" s="5111">
        <f>_xlfn.IFNA(HLOOKUP($O$34,Data1!$C$356:$E$756,F37,FALSE),"")</f>
        <v>200127050</v>
      </c>
      <c r="P37" s="5111"/>
      <c r="Q37" s="511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5"/>
      <c r="V37" s="5096"/>
      <c r="W37" s="509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108" t="str">
        <f>IF(Data1!B359="","",Data1!B359)</f>
        <v>Allowance for Bad Debts</v>
      </c>
      <c r="H38" s="5109"/>
      <c r="I38" s="5109"/>
      <c r="J38" s="5109"/>
      <c r="K38" s="5109"/>
      <c r="L38" s="5109"/>
      <c r="M38" s="5109"/>
      <c r="N38" s="5110"/>
      <c r="O38" s="5111">
        <f>_xlfn.IFNA(HLOOKUP($O$34,Data1!$C$356:$E$756,F38,FALSE),"")</f>
        <v>-3250000</v>
      </c>
      <c r="P38" s="5111"/>
      <c r="Q38" s="511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5"/>
      <c r="V38" s="5096"/>
      <c r="W38" s="509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108" t="str">
        <f>IF(Data1!B360="","",Data1!B360)</f>
        <v>Inventory</v>
      </c>
      <c r="H39" s="5109"/>
      <c r="I39" s="5109"/>
      <c r="J39" s="5109"/>
      <c r="K39" s="5109"/>
      <c r="L39" s="5109"/>
      <c r="M39" s="5109"/>
      <c r="N39" s="5110"/>
      <c r="O39" s="5111">
        <f>_xlfn.IFNA(HLOOKUP($O$34,Data1!$C$356:$E$756,F39,FALSE),"")</f>
        <v>320557500</v>
      </c>
      <c r="P39" s="5111"/>
      <c r="Q39" s="511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5" t="s">
        <v>8620</v>
      </c>
      <c r="V39" s="5096"/>
      <c r="W39" s="509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108" t="str">
        <f>IF(Data1!B361="","",Data1!B361)</f>
        <v>Office Supplies Inventory</v>
      </c>
      <c r="H40" s="5109"/>
      <c r="I40" s="5109"/>
      <c r="J40" s="5109"/>
      <c r="K40" s="5109"/>
      <c r="L40" s="5109"/>
      <c r="M40" s="5109"/>
      <c r="N40" s="5110"/>
      <c r="O40" s="5111">
        <f>_xlfn.IFNA(HLOOKUP($O$34,Data1!$C$356:$E$756,F40,FALSE),"")</f>
        <v>1119647</v>
      </c>
      <c r="P40" s="5111"/>
      <c r="Q40" s="511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5"/>
      <c r="V40" s="5096"/>
      <c r="W40" s="509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108" t="str">
        <f>IF(Data1!B362="","",Data1!B362)</f>
        <v>Land</v>
      </c>
      <c r="H41" s="5109"/>
      <c r="I41" s="5109"/>
      <c r="J41" s="5109"/>
      <c r="K41" s="5109"/>
      <c r="L41" s="5109"/>
      <c r="M41" s="5109"/>
      <c r="N41" s="5110"/>
      <c r="O41" s="5111">
        <f>_xlfn.IFNA(HLOOKUP($O$34,Data1!$C$356:$E$756,F41,FALSE),"")</f>
        <v>250000000</v>
      </c>
      <c r="P41" s="5111"/>
      <c r="Q41" s="511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5"/>
      <c r="V41" s="5096"/>
      <c r="W41" s="509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108" t="str">
        <f>IF(Data1!B363="","",Data1!B363)</f>
        <v>Buildings</v>
      </c>
      <c r="H42" s="5109"/>
      <c r="I42" s="5109"/>
      <c r="J42" s="5109"/>
      <c r="K42" s="5109"/>
      <c r="L42" s="5109"/>
      <c r="M42" s="5109"/>
      <c r="N42" s="5110"/>
      <c r="O42" s="5111">
        <f>_xlfn.IFNA(HLOOKUP($O$34,Data1!$C$356:$E$756,F42,FALSE),"")</f>
        <v>375000000</v>
      </c>
      <c r="P42" s="5111"/>
      <c r="Q42" s="511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5"/>
      <c r="V42" s="5096"/>
      <c r="W42" s="509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108" t="str">
        <f>IF(Data1!B364="","",Data1!B364)</f>
        <v>Accum. Depn. - Buildings</v>
      </c>
      <c r="H43" s="5109"/>
      <c r="I43" s="5109"/>
      <c r="J43" s="5109"/>
      <c r="K43" s="5109"/>
      <c r="L43" s="5109"/>
      <c r="M43" s="5109"/>
      <c r="N43" s="5110"/>
      <c r="O43" s="5111">
        <f>_xlfn.IFNA(HLOOKUP($O$34,Data1!$C$356:$E$756,F43,FALSE),"")</f>
        <v>-74625000</v>
      </c>
      <c r="P43" s="5111"/>
      <c r="Q43" s="511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5"/>
      <c r="V43" s="5096"/>
      <c r="W43" s="509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108" t="str">
        <f>IF(Data1!B365="","",Data1!B365)</f>
        <v>Machinery and Equipments</v>
      </c>
      <c r="H44" s="5109"/>
      <c r="I44" s="5109"/>
      <c r="J44" s="5109"/>
      <c r="K44" s="5109"/>
      <c r="L44" s="5109"/>
      <c r="M44" s="5109"/>
      <c r="N44" s="5110"/>
      <c r="O44" s="5111">
        <f>_xlfn.IFNA(HLOOKUP($O$34,Data1!$C$356:$E$756,F44,FALSE),"")</f>
        <v>165507000</v>
      </c>
      <c r="P44" s="5111"/>
      <c r="Q44" s="511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5"/>
      <c r="V44" s="5096"/>
      <c r="W44" s="509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108" t="str">
        <f>IF(Data1!B366="","",Data1!B366)</f>
        <v>Accum. Depn. - March &amp; equip.</v>
      </c>
      <c r="H45" s="5109"/>
      <c r="I45" s="5109"/>
      <c r="J45" s="5109"/>
      <c r="K45" s="5109"/>
      <c r="L45" s="5109"/>
      <c r="M45" s="5109"/>
      <c r="N45" s="5110"/>
      <c r="O45" s="5111">
        <f>_xlfn.IFNA(HLOOKUP($O$34,Data1!$C$356:$E$756,F45,FALSE),"")</f>
        <v>-38984800</v>
      </c>
      <c r="P45" s="5111"/>
      <c r="Q45" s="511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5"/>
      <c r="V45" s="5096"/>
      <c r="W45" s="509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108" t="str">
        <f>IF(Data1!B367="","",Data1!B367)</f>
        <v>Automotive equipment</v>
      </c>
      <c r="H46" s="5109"/>
      <c r="I46" s="5109"/>
      <c r="J46" s="5109"/>
      <c r="K46" s="5109"/>
      <c r="L46" s="5109"/>
      <c r="M46" s="5109"/>
      <c r="N46" s="5110"/>
      <c r="O46" s="5111">
        <f>_xlfn.IFNA(HLOOKUP($O$34,Data1!$C$356:$E$756,F46,FALSE),"")</f>
        <v>125750000</v>
      </c>
      <c r="P46" s="5111"/>
      <c r="Q46" s="511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5"/>
      <c r="V46" s="5096"/>
      <c r="W46" s="509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108" t="str">
        <f>IF(Data1!B368="","",Data1!B368)</f>
        <v>Accum depn. - Auto equip.</v>
      </c>
      <c r="H47" s="5109"/>
      <c r="I47" s="5109"/>
      <c r="J47" s="5109"/>
      <c r="K47" s="5109"/>
      <c r="L47" s="5109"/>
      <c r="M47" s="5109"/>
      <c r="N47" s="5110"/>
      <c r="O47" s="5111">
        <f>_xlfn.IFNA(HLOOKUP($O$34,Data1!$C$356:$E$756,F47,FALSE),"")</f>
        <v>-21765400</v>
      </c>
      <c r="P47" s="5111"/>
      <c r="Q47" s="511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5"/>
      <c r="V47" s="5096"/>
      <c r="W47" s="509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108" t="str">
        <f>IF(Data1!B369="","",Data1!B369)</f>
        <v>Office furniture &amp; fixtures</v>
      </c>
      <c r="H48" s="5109"/>
      <c r="I48" s="5109"/>
      <c r="J48" s="5109"/>
      <c r="K48" s="5109"/>
      <c r="L48" s="5109"/>
      <c r="M48" s="5109"/>
      <c r="N48" s="5110"/>
      <c r="O48" s="5111">
        <f>_xlfn.IFNA(HLOOKUP($O$34,Data1!$C$356:$E$756,F48,FALSE),"")</f>
        <v>55850000</v>
      </c>
      <c r="P48" s="5111"/>
      <c r="Q48" s="511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5"/>
      <c r="V48" s="5096"/>
      <c r="W48" s="509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108" t="str">
        <f>IF(Data1!B370="","",Data1!B370)</f>
        <v>Accum. Depn - off. Furn &amp; fix</v>
      </c>
      <c r="H49" s="5109"/>
      <c r="I49" s="5109"/>
      <c r="J49" s="5109"/>
      <c r="K49" s="5109"/>
      <c r="L49" s="5109"/>
      <c r="M49" s="5109"/>
      <c r="N49" s="5110"/>
      <c r="O49" s="5111">
        <f>_xlfn.IFNA(HLOOKUP($O$34,Data1!$C$356:$E$756,F49,FALSE),"")</f>
        <v>-35002500</v>
      </c>
      <c r="P49" s="5111"/>
      <c r="Q49" s="511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5"/>
      <c r="V49" s="5096"/>
      <c r="W49" s="509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108" t="str">
        <f>IF(Data1!B371="","",Data1!B371)</f>
        <v>Accounts payable</v>
      </c>
      <c r="H50" s="5109"/>
      <c r="I50" s="5109"/>
      <c r="J50" s="5109"/>
      <c r="K50" s="5109"/>
      <c r="L50" s="5109"/>
      <c r="M50" s="5109"/>
      <c r="N50" s="5110"/>
      <c r="O50" s="5111">
        <f>_xlfn.IFNA(HLOOKUP($O$34,Data1!$C$356:$E$756,F50,FALSE),"")</f>
        <v>-155267110</v>
      </c>
      <c r="P50" s="5111"/>
      <c r="Q50" s="511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5" t="s">
        <v>8621</v>
      </c>
      <c r="V50" s="5096"/>
      <c r="W50" s="509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108" t="str">
        <f>IF(Data1!B372="","",Data1!B372)</f>
        <v>Wages and salaries payable</v>
      </c>
      <c r="H51" s="5109"/>
      <c r="I51" s="5109"/>
      <c r="J51" s="5109"/>
      <c r="K51" s="5109"/>
      <c r="L51" s="5109"/>
      <c r="M51" s="5109"/>
      <c r="N51" s="5110"/>
      <c r="O51" s="5111">
        <f>_xlfn.IFNA(HLOOKUP($O$34,Data1!$C$356:$E$756,F51,FALSE),"")</f>
        <v>-175052600</v>
      </c>
      <c r="P51" s="5111"/>
      <c r="Q51" s="511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5"/>
      <c r="V51" s="5096"/>
      <c r="W51" s="509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108" t="str">
        <f>IF(Data1!B373="","",Data1!B373)</f>
        <v>Accrued Property Taxes</v>
      </c>
      <c r="H52" s="5109"/>
      <c r="I52" s="5109"/>
      <c r="J52" s="5109"/>
      <c r="K52" s="5109"/>
      <c r="L52" s="5109"/>
      <c r="M52" s="5109"/>
      <c r="N52" s="5110"/>
      <c r="O52" s="5111">
        <f>_xlfn.IFNA(HLOOKUP($O$34,Data1!$C$356:$E$756,F52,FALSE),"")</f>
        <v>-250000</v>
      </c>
      <c r="P52" s="5111"/>
      <c r="Q52" s="511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5"/>
      <c r="V52" s="5096"/>
      <c r="W52" s="509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108" t="str">
        <f>IF(Data1!B374="","",Data1!B374)</f>
        <v>Accrued Interest</v>
      </c>
      <c r="H53" s="5109"/>
      <c r="I53" s="5109"/>
      <c r="J53" s="5109"/>
      <c r="K53" s="5109"/>
      <c r="L53" s="5109"/>
      <c r="M53" s="5109"/>
      <c r="N53" s="5110"/>
      <c r="O53" s="5111">
        <f>_xlfn.IFNA(HLOOKUP($O$34,Data1!$C$356:$E$756,F53,FALSE),"")</f>
        <v>-35980</v>
      </c>
      <c r="P53" s="5111"/>
      <c r="Q53" s="511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5"/>
      <c r="V53" s="5096"/>
      <c r="W53" s="509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108" t="str">
        <f>IF(Data1!B375="","",Data1!B375)</f>
        <v>Dividends payable</v>
      </c>
      <c r="H54" s="5109"/>
      <c r="I54" s="5109"/>
      <c r="J54" s="5109"/>
      <c r="K54" s="5109"/>
      <c r="L54" s="5109"/>
      <c r="M54" s="5109"/>
      <c r="N54" s="5110"/>
      <c r="O54" s="5111">
        <f>_xlfn.IFNA(HLOOKUP($O$34,Data1!$C$356:$E$756,F54,FALSE),"")</f>
        <v>-35000000</v>
      </c>
      <c r="P54" s="5111"/>
      <c r="Q54" s="511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5"/>
      <c r="V54" s="5096"/>
      <c r="W54" s="509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108" t="str">
        <f>IF(Data1!B376="","",Data1!B376)</f>
        <v>Income tax payable</v>
      </c>
      <c r="H55" s="5109"/>
      <c r="I55" s="5109"/>
      <c r="J55" s="5109"/>
      <c r="K55" s="5109"/>
      <c r="L55" s="5109"/>
      <c r="M55" s="5109"/>
      <c r="N55" s="5110"/>
      <c r="O55" s="5111">
        <f>_xlfn.IFNA(HLOOKUP($O$34,Data1!$C$356:$E$756,F55,FALSE),"")</f>
        <v>-23127</v>
      </c>
      <c r="P55" s="5111"/>
      <c r="Q55" s="511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5"/>
      <c r="V55" s="5096"/>
      <c r="W55" s="509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108" t="str">
        <f>IF(Data1!B377="","",Data1!B377)</f>
        <v>Notes payable - long term</v>
      </c>
      <c r="H56" s="5109"/>
      <c r="I56" s="5109"/>
      <c r="J56" s="5109"/>
      <c r="K56" s="5109"/>
      <c r="L56" s="5109"/>
      <c r="M56" s="5109"/>
      <c r="N56" s="5110"/>
      <c r="O56" s="5111">
        <f>_xlfn.IFNA(HLOOKUP($O$34,Data1!$C$356:$E$756,F56,FALSE),"")</f>
        <v>-200150000</v>
      </c>
      <c r="P56" s="5111"/>
      <c r="Q56" s="511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5"/>
      <c r="V56" s="5096"/>
      <c r="W56" s="509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108" t="str">
        <f>IF(Data1!B378="","",Data1!B378)</f>
        <v>Common stock</v>
      </c>
      <c r="H57" s="5109"/>
      <c r="I57" s="5109"/>
      <c r="J57" s="5109"/>
      <c r="K57" s="5109"/>
      <c r="L57" s="5109"/>
      <c r="M57" s="5109"/>
      <c r="N57" s="5110"/>
      <c r="O57" s="5111">
        <f>_xlfn.IFNA(HLOOKUP($O$34,Data1!$C$356:$E$756,F57,FALSE),"")</f>
        <v>-250000000</v>
      </c>
      <c r="P57" s="5111"/>
      <c r="Q57" s="511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5"/>
      <c r="V57" s="5096"/>
      <c r="W57" s="509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8" t="str">
        <f>IF(Data1!B379="","",Data1!B379)</f>
        <v>Retained earnings</v>
      </c>
      <c r="H58" s="5109"/>
      <c r="I58" s="5109"/>
      <c r="J58" s="5109"/>
      <c r="K58" s="5109"/>
      <c r="L58" s="5109"/>
      <c r="M58" s="5109"/>
      <c r="N58" s="5110"/>
      <c r="O58" s="5111">
        <f>_xlfn.IFNA(HLOOKUP($O$34,Data1!$C$356:$E$756,F58,FALSE),"")</f>
        <v>-472530366</v>
      </c>
      <c r="P58" s="5111"/>
      <c r="Q58" s="511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5"/>
      <c r="V58" s="5096"/>
      <c r="W58" s="509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8" t="str">
        <f>IF(Data1!B380="","",Data1!B380)</f>
        <v>Dividends</v>
      </c>
      <c r="H59" s="5109"/>
      <c r="I59" s="5109"/>
      <c r="J59" s="5109"/>
      <c r="K59" s="5109"/>
      <c r="L59" s="5109"/>
      <c r="M59" s="5109"/>
      <c r="N59" s="5110"/>
      <c r="O59" s="5111">
        <f>_xlfn.IFNA(HLOOKUP($O$34,Data1!$C$356:$E$756,F59,FALSE),"")</f>
        <v>30000000</v>
      </c>
      <c r="P59" s="5111"/>
      <c r="Q59" s="511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5"/>
      <c r="V59" s="5096"/>
      <c r="W59" s="509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8" t="str">
        <f>IF(Data1!B381="","",Data1!B381)</f>
        <v>Current net income</v>
      </c>
      <c r="H60" s="5109"/>
      <c r="I60" s="5109"/>
      <c r="J60" s="5109"/>
      <c r="K60" s="5109"/>
      <c r="L60" s="5109"/>
      <c r="M60" s="5109"/>
      <c r="N60" s="5110"/>
      <c r="O60" s="5111">
        <f>_xlfn.IFNA(HLOOKUP($O$34,Data1!$C$356:$E$756,F60,FALSE),"")</f>
        <v>-206728314</v>
      </c>
      <c r="P60" s="5111"/>
      <c r="Q60" s="511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5"/>
      <c r="V60" s="5096"/>
      <c r="W60" s="509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8" t="str">
        <f>IF(Data1!B382="","",Data1!B382)</f>
        <v>Sales</v>
      </c>
      <c r="H61" s="5109"/>
      <c r="I61" s="5109"/>
      <c r="J61" s="5109"/>
      <c r="K61" s="5109"/>
      <c r="L61" s="5109"/>
      <c r="M61" s="5109"/>
      <c r="N61" s="5110"/>
      <c r="O61" s="5111">
        <f>_xlfn.IFNA(HLOOKUP($O$34,Data1!$C$356:$E$756,F61,FALSE),"")</f>
        <v>-1742726230</v>
      </c>
      <c r="P61" s="5111"/>
      <c r="Q61" s="511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5"/>
      <c r="V61" s="5096"/>
      <c r="W61" s="509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8" t="str">
        <f>IF(Data1!B383="","",Data1!B383)</f>
        <v>Sales returns &amp; Allowances</v>
      </c>
      <c r="H62" s="5109"/>
      <c r="I62" s="5109"/>
      <c r="J62" s="5109"/>
      <c r="K62" s="5109"/>
      <c r="L62" s="5109"/>
      <c r="M62" s="5109"/>
      <c r="N62" s="5110"/>
      <c r="O62" s="5111">
        <f>_xlfn.IFNA(HLOOKUP($O$34,Data1!$C$356:$E$756,F62,FALSE),"")</f>
        <v>33051000</v>
      </c>
      <c r="P62" s="5111"/>
      <c r="Q62" s="511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5"/>
      <c r="V62" s="5096"/>
      <c r="W62" s="50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8" t="str">
        <f>IF(Data1!B384="","",Data1!B384)</f>
        <v>Cost of Goods Sold</v>
      </c>
      <c r="H63" s="5109"/>
      <c r="I63" s="5109"/>
      <c r="J63" s="5109"/>
      <c r="K63" s="5109"/>
      <c r="L63" s="5109"/>
      <c r="M63" s="5109"/>
      <c r="N63" s="5110"/>
      <c r="O63" s="5111">
        <f>_xlfn.IFNA(HLOOKUP($O$34,Data1!$C$356:$E$756,F63,FALSE),"")</f>
        <v>1161742500</v>
      </c>
      <c r="P63" s="5111"/>
      <c r="Q63" s="511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5"/>
      <c r="V63" s="5096"/>
      <c r="W63" s="50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8" t="str">
        <f>IF(Data1!B385="","",Data1!B385)</f>
        <v>Wages and Salary Expense</v>
      </c>
      <c r="H64" s="5109"/>
      <c r="I64" s="5109"/>
      <c r="J64" s="5109"/>
      <c r="K64" s="5109"/>
      <c r="L64" s="5109"/>
      <c r="M64" s="5109"/>
      <c r="N64" s="5110"/>
      <c r="O64" s="5111">
        <f>_xlfn.IFNA(HLOOKUP($O$34,Data1!$C$356:$E$756,F64,FALSE),"")</f>
        <v>175864300</v>
      </c>
      <c r="P64" s="5111"/>
      <c r="Q64" s="511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5" t="s">
        <v>8621</v>
      </c>
      <c r="V64" s="5096"/>
      <c r="W64" s="50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8" t="str">
        <f>IF(Data1!B386="","",Data1!B386)</f>
        <v>Depreciation Expense</v>
      </c>
      <c r="H65" s="5109"/>
      <c r="I65" s="5109"/>
      <c r="J65" s="5109"/>
      <c r="K65" s="5109"/>
      <c r="L65" s="5109"/>
      <c r="M65" s="5109"/>
      <c r="N65" s="5110"/>
      <c r="O65" s="5111">
        <f>_xlfn.IFNA(HLOOKUP($O$34,Data1!$C$356:$E$756,F65,FALSE),"")</f>
        <v>72803300</v>
      </c>
      <c r="P65" s="5111"/>
      <c r="Q65" s="511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5"/>
      <c r="V65" s="5096"/>
      <c r="W65" s="509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8" t="str">
        <f>IF(Data1!B387="","",Data1!B387)</f>
        <v>Office Supplies Expense</v>
      </c>
      <c r="H66" s="5109"/>
      <c r="I66" s="5109"/>
      <c r="J66" s="5109"/>
      <c r="K66" s="5109"/>
      <c r="L66" s="5109"/>
      <c r="M66" s="5109"/>
      <c r="N66" s="5110"/>
      <c r="O66" s="5111">
        <f>_xlfn.IFNA(HLOOKUP($O$34,Data1!$C$356:$E$756,F66,FALSE),"")</f>
        <v>12804590</v>
      </c>
      <c r="P66" s="5111"/>
      <c r="Q66" s="511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5"/>
      <c r="V66" s="5096"/>
      <c r="W66" s="50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8" t="str">
        <f>IF(Data1!B388="","",Data1!B388)</f>
        <v>Repairs and Maintenance</v>
      </c>
      <c r="H67" s="5109"/>
      <c r="I67" s="5109"/>
      <c r="J67" s="5109"/>
      <c r="K67" s="5109"/>
      <c r="L67" s="5109"/>
      <c r="M67" s="5109"/>
      <c r="N67" s="5110"/>
      <c r="O67" s="5111">
        <f>_xlfn.IFNA(HLOOKUP($O$34,Data1!$C$356:$E$756,F67,FALSE),"")</f>
        <v>10780000</v>
      </c>
      <c r="P67" s="5111"/>
      <c r="Q67" s="511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5"/>
      <c r="V67" s="5096"/>
      <c r="W67" s="509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8" t="str">
        <f>IF(Data1!B389="","",Data1!B389)</f>
        <v>Property Tax</v>
      </c>
      <c r="H68" s="5109"/>
      <c r="I68" s="5109"/>
      <c r="J68" s="5109"/>
      <c r="K68" s="5109"/>
      <c r="L68" s="5109"/>
      <c r="M68" s="5109"/>
      <c r="N68" s="5110"/>
      <c r="O68" s="5111">
        <f>_xlfn.IFNA(HLOOKUP($O$34,Data1!$C$356:$E$756,F68,FALSE),"")</f>
        <v>1968300</v>
      </c>
      <c r="P68" s="5111"/>
      <c r="Q68" s="511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5"/>
      <c r="V68" s="5096"/>
      <c r="W68" s="509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8" t="str">
        <f>IF(Data1!B390="","",Data1!B390)</f>
        <v>Utilities</v>
      </c>
      <c r="H69" s="5109"/>
      <c r="I69" s="5109"/>
      <c r="J69" s="5109"/>
      <c r="K69" s="5109"/>
      <c r="L69" s="5109"/>
      <c r="M69" s="5109"/>
      <c r="N69" s="5110"/>
      <c r="O69" s="5111">
        <f>_xlfn.IFNA(HLOOKUP($O$34,Data1!$C$356:$E$756,F69,FALSE),"")</f>
        <v>16419000</v>
      </c>
      <c r="P69" s="5111"/>
      <c r="Q69" s="511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5"/>
      <c r="V69" s="5096"/>
      <c r="W69" s="509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8" t="str">
        <f>IF(Data1!B391="","",Data1!B391)</f>
        <v>Miscellaneous Expense</v>
      </c>
      <c r="H70" s="5109"/>
      <c r="I70" s="5109"/>
      <c r="J70" s="5109"/>
      <c r="K70" s="5109"/>
      <c r="L70" s="5109"/>
      <c r="M70" s="5109"/>
      <c r="N70" s="5110"/>
      <c r="O70" s="5111">
        <f>_xlfn.IFNA(HLOOKUP($O$34,Data1!$C$356:$E$756,F70,FALSE),"")</f>
        <v>4493400</v>
      </c>
      <c r="P70" s="5111"/>
      <c r="Q70" s="511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5"/>
      <c r="V70" s="5096"/>
      <c r="W70" s="509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8" t="str">
        <f>IF(Data1!B392="","",Data1!B392)</f>
        <v>Provision for Bad Dbets</v>
      </c>
      <c r="H71" s="5109"/>
      <c r="I71" s="5109"/>
      <c r="J71" s="5109"/>
      <c r="K71" s="5109"/>
      <c r="L71" s="5109"/>
      <c r="M71" s="5109"/>
      <c r="N71" s="5110"/>
      <c r="O71" s="5111">
        <f>_xlfn.IFNA(HLOOKUP($O$34,Data1!$C$356:$E$756,F71,FALSE),"")</f>
        <v>1500285</v>
      </c>
      <c r="P71" s="5111"/>
      <c r="Q71" s="511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5"/>
      <c r="V71" s="5096"/>
      <c r="W71" s="509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8" t="str">
        <f>IF(Data1!B393="","",Data1!B393)</f>
        <v>Interest Expense</v>
      </c>
      <c r="H72" s="5109"/>
      <c r="I72" s="5109"/>
      <c r="J72" s="5109"/>
      <c r="K72" s="5109"/>
      <c r="L72" s="5109"/>
      <c r="M72" s="5109"/>
      <c r="N72" s="5110"/>
      <c r="O72" s="5111">
        <f>_xlfn.IFNA(HLOOKUP($O$34,Data1!$C$356:$E$756,F72,FALSE),"")</f>
        <v>521146</v>
      </c>
      <c r="P72" s="5111"/>
      <c r="Q72" s="511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5"/>
      <c r="V72" s="5096"/>
      <c r="W72" s="509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8" t="str">
        <f>IF(Data1!B394="","",Data1!B394)</f>
        <v>Miscellaneous Income</v>
      </c>
      <c r="H73" s="5109"/>
      <c r="I73" s="5109"/>
      <c r="J73" s="5109"/>
      <c r="K73" s="5109"/>
      <c r="L73" s="5109"/>
      <c r="M73" s="5109"/>
      <c r="N73" s="5110"/>
      <c r="O73" s="5111">
        <f>_xlfn.IFNA(HLOOKUP($O$34,Data1!$C$356:$E$756,F73,FALSE),"")</f>
        <v>-25975</v>
      </c>
      <c r="P73" s="5111"/>
      <c r="Q73" s="511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5"/>
      <c r="V73" s="5096"/>
      <c r="W73" s="509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8" t="str">
        <f>IF(Data1!B395="","",Data1!B395)</f>
        <v>Gain (loss) Sale of Fixed Assets</v>
      </c>
      <c r="H74" s="5109"/>
      <c r="I74" s="5109"/>
      <c r="J74" s="5109"/>
      <c r="K74" s="5109"/>
      <c r="L74" s="5109"/>
      <c r="M74" s="5109"/>
      <c r="N74" s="5110"/>
      <c r="O74" s="5111">
        <f>_xlfn.IFNA(HLOOKUP($O$34,Data1!$C$356:$E$756,F74,FALSE),"")</f>
        <v>-173930</v>
      </c>
      <c r="P74" s="5111"/>
      <c r="Q74" s="511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5"/>
      <c r="V74" s="5096"/>
      <c r="W74" s="509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8" t="str">
        <f>IF(Data1!B396="","",Data1!B396)</f>
        <v>Income Tax (PPH)</v>
      </c>
      <c r="H75" s="5109"/>
      <c r="I75" s="5109"/>
      <c r="J75" s="5109"/>
      <c r="K75" s="5109"/>
      <c r="L75" s="5109"/>
      <c r="M75" s="5109"/>
      <c r="N75" s="5110"/>
      <c r="O75" s="5111">
        <f>_xlfn.IFNA(HLOOKUP($O$34,Data1!$C$356:$E$756,F75,FALSE),"")</f>
        <v>44250000</v>
      </c>
      <c r="P75" s="5111"/>
      <c r="Q75" s="511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5"/>
      <c r="V75" s="5096"/>
      <c r="W75" s="509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8" t="str">
        <f>IF(Data1!B397="","",Data1!B397)</f>
        <v/>
      </c>
      <c r="H76" s="5109"/>
      <c r="I76" s="5109"/>
      <c r="J76" s="5109"/>
      <c r="K76" s="5109"/>
      <c r="L76" s="5109"/>
      <c r="M76" s="5109"/>
      <c r="N76" s="5110"/>
      <c r="O76" s="5111">
        <f>_xlfn.IFNA(HLOOKUP($O$34,Data1!$C$356:$E$756,F76,FALSE),"")</f>
        <v>0</v>
      </c>
      <c r="P76" s="5111"/>
      <c r="Q76" s="511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5"/>
      <c r="V76" s="5096"/>
      <c r="W76" s="509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8" t="str">
        <f>IF(Data1!B398="","",Data1!B398)</f>
        <v/>
      </c>
      <c r="H77" s="5109"/>
      <c r="I77" s="5109"/>
      <c r="J77" s="5109"/>
      <c r="K77" s="5109"/>
      <c r="L77" s="5109"/>
      <c r="M77" s="5109"/>
      <c r="N77" s="5110"/>
      <c r="O77" s="5111">
        <f>_xlfn.IFNA(HLOOKUP($O$34,Data1!$C$356:$E$756,F77,FALSE),"")</f>
        <v>0</v>
      </c>
      <c r="P77" s="5111"/>
      <c r="Q77" s="511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5"/>
      <c r="V77" s="5096"/>
      <c r="W77" s="509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8" t="str">
        <f>IF(Data1!B399="","",Data1!B399)</f>
        <v/>
      </c>
      <c r="H78" s="5109"/>
      <c r="I78" s="5109"/>
      <c r="J78" s="5109"/>
      <c r="K78" s="5109"/>
      <c r="L78" s="5109"/>
      <c r="M78" s="5109"/>
      <c r="N78" s="5110"/>
      <c r="O78" s="5111">
        <f>_xlfn.IFNA(HLOOKUP($O$34,Data1!$C$356:$E$756,F78,FALSE),"")</f>
        <v>0</v>
      </c>
      <c r="P78" s="5111"/>
      <c r="Q78" s="511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5"/>
      <c r="V78" s="5096"/>
      <c r="W78" s="509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8" t="str">
        <f>IF(Data1!B400="","",Data1!B400)</f>
        <v/>
      </c>
      <c r="H79" s="5109"/>
      <c r="I79" s="5109"/>
      <c r="J79" s="5109"/>
      <c r="K79" s="5109"/>
      <c r="L79" s="5109"/>
      <c r="M79" s="5109"/>
      <c r="N79" s="5110"/>
      <c r="O79" s="5111">
        <f>_xlfn.IFNA(HLOOKUP($O$34,Data1!$C$356:$E$756,F79,FALSE),"")</f>
        <v>0</v>
      </c>
      <c r="P79" s="5111"/>
      <c r="Q79" s="511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5"/>
      <c r="V79" s="5096"/>
      <c r="W79" s="509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8" t="str">
        <f>IF(Data1!B401="","",Data1!B401)</f>
        <v/>
      </c>
      <c r="H80" s="5109"/>
      <c r="I80" s="5109"/>
      <c r="J80" s="5109"/>
      <c r="K80" s="5109"/>
      <c r="L80" s="5109"/>
      <c r="M80" s="5109"/>
      <c r="N80" s="5110"/>
      <c r="O80" s="5111">
        <f>_xlfn.IFNA(HLOOKUP($O$34,Data1!$C$356:$E$756,F80,FALSE),"")</f>
        <v>0</v>
      </c>
      <c r="P80" s="5111"/>
      <c r="Q80" s="511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5"/>
      <c r="V80" s="5096"/>
      <c r="W80" s="509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8" t="str">
        <f>IF(Data1!B402="","",Data1!B402)</f>
        <v/>
      </c>
      <c r="H81" s="5109"/>
      <c r="I81" s="5109"/>
      <c r="J81" s="5109"/>
      <c r="K81" s="5109"/>
      <c r="L81" s="5109"/>
      <c r="M81" s="5109"/>
      <c r="N81" s="5110"/>
      <c r="O81" s="5111">
        <f>_xlfn.IFNA(HLOOKUP($O$34,Data1!$C$356:$E$756,F81,FALSE),"")</f>
        <v>0</v>
      </c>
      <c r="P81" s="5111"/>
      <c r="Q81" s="511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5"/>
      <c r="V81" s="5096"/>
      <c r="W81" s="509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8" t="str">
        <f>IF(Data1!B403="","",Data1!B403)</f>
        <v/>
      </c>
      <c r="H82" s="5109"/>
      <c r="I82" s="5109"/>
      <c r="J82" s="5109"/>
      <c r="K82" s="5109"/>
      <c r="L82" s="5109"/>
      <c r="M82" s="5109"/>
      <c r="N82" s="5110"/>
      <c r="O82" s="5111">
        <f>_xlfn.IFNA(HLOOKUP($O$34,Data1!$C$356:$E$756,F82,FALSE),"")</f>
        <v>0</v>
      </c>
      <c r="P82" s="5111"/>
      <c r="Q82" s="511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5"/>
      <c r="V82" s="5096"/>
      <c r="W82" s="509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8" t="str">
        <f>IF(Data1!B404="","",Data1!B404)</f>
        <v/>
      </c>
      <c r="H83" s="5109"/>
      <c r="I83" s="5109"/>
      <c r="J83" s="5109"/>
      <c r="K83" s="5109"/>
      <c r="L83" s="5109"/>
      <c r="M83" s="5109"/>
      <c r="N83" s="5110"/>
      <c r="O83" s="5111">
        <f>_xlfn.IFNA(HLOOKUP($O$34,Data1!$C$356:$E$756,F83,FALSE),"")</f>
        <v>0</v>
      </c>
      <c r="P83" s="5111"/>
      <c r="Q83" s="511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5"/>
      <c r="V83" s="5096"/>
      <c r="W83" s="509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8" t="str">
        <f>IF(Data1!B405="","",Data1!B405)</f>
        <v/>
      </c>
      <c r="H84" s="5109"/>
      <c r="I84" s="5109"/>
      <c r="J84" s="5109"/>
      <c r="K84" s="5109"/>
      <c r="L84" s="5109"/>
      <c r="M84" s="5109"/>
      <c r="N84" s="5110"/>
      <c r="O84" s="5111">
        <f>_xlfn.IFNA(HLOOKUP($O$34,Data1!$C$356:$E$756,F84,FALSE),"")</f>
        <v>0</v>
      </c>
      <c r="P84" s="5111"/>
      <c r="Q84" s="511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5"/>
      <c r="V84" s="5096"/>
      <c r="W84" s="509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8" t="str">
        <f>IF(Data1!B406="","",Data1!B406)</f>
        <v/>
      </c>
      <c r="H85" s="5109"/>
      <c r="I85" s="5109"/>
      <c r="J85" s="5109"/>
      <c r="K85" s="5109"/>
      <c r="L85" s="5109"/>
      <c r="M85" s="5109"/>
      <c r="N85" s="5110"/>
      <c r="O85" s="5111">
        <f>_xlfn.IFNA(HLOOKUP($O$34,Data1!$C$356:$E$756,F85,FALSE),"")</f>
        <v>0</v>
      </c>
      <c r="P85" s="5111"/>
      <c r="Q85" s="511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5"/>
      <c r="V85" s="5096"/>
      <c r="W85" s="509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8" t="str">
        <f>IF(Data1!B407="","",Data1!B407)</f>
        <v/>
      </c>
      <c r="H86" s="5109"/>
      <c r="I86" s="5109"/>
      <c r="J86" s="5109"/>
      <c r="K86" s="5109"/>
      <c r="L86" s="5109"/>
      <c r="M86" s="5109"/>
      <c r="N86" s="5110"/>
      <c r="O86" s="5111">
        <f>_xlfn.IFNA(HLOOKUP($O$34,Data1!$C$356:$E$756,F86,FALSE),"")</f>
        <v>0</v>
      </c>
      <c r="P86" s="5111"/>
      <c r="Q86" s="511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5"/>
      <c r="V86" s="5096"/>
      <c r="W86" s="509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8" t="str">
        <f>IF(Data1!B408="","",Data1!B408)</f>
        <v/>
      </c>
      <c r="H87" s="5109"/>
      <c r="I87" s="5109"/>
      <c r="J87" s="5109"/>
      <c r="K87" s="5109"/>
      <c r="L87" s="5109"/>
      <c r="M87" s="5109"/>
      <c r="N87" s="5110"/>
      <c r="O87" s="5111">
        <f>_xlfn.IFNA(HLOOKUP($O$34,Data1!$C$356:$E$756,F87,FALSE),"")</f>
        <v>0</v>
      </c>
      <c r="P87" s="5111"/>
      <c r="Q87" s="511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5"/>
      <c r="V87" s="5096"/>
      <c r="W87" s="509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8" t="str">
        <f>IF(Data1!B409="","",Data1!B409)</f>
        <v/>
      </c>
      <c r="H88" s="5109"/>
      <c r="I88" s="5109"/>
      <c r="J88" s="5109"/>
      <c r="K88" s="5109"/>
      <c r="L88" s="5109"/>
      <c r="M88" s="5109"/>
      <c r="N88" s="5110"/>
      <c r="O88" s="5111">
        <f>_xlfn.IFNA(HLOOKUP($O$34,Data1!$C$356:$E$756,F88,FALSE),"")</f>
        <v>0</v>
      </c>
      <c r="P88" s="5111"/>
      <c r="Q88" s="511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5"/>
      <c r="V88" s="5096"/>
      <c r="W88" s="509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8" t="str">
        <f>IF(Data1!B410="","",Data1!B410)</f>
        <v/>
      </c>
      <c r="H89" s="5109"/>
      <c r="I89" s="5109"/>
      <c r="J89" s="5109"/>
      <c r="K89" s="5109"/>
      <c r="L89" s="5109"/>
      <c r="M89" s="5109"/>
      <c r="N89" s="5110"/>
      <c r="O89" s="5111">
        <f>_xlfn.IFNA(HLOOKUP($O$34,Data1!$C$356:$E$756,F89,FALSE),"")</f>
        <v>0</v>
      </c>
      <c r="P89" s="5111"/>
      <c r="Q89" s="511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5"/>
      <c r="V89" s="5096"/>
      <c r="W89" s="509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8" t="str">
        <f>IF(Data1!B411="","",Data1!B411)</f>
        <v/>
      </c>
      <c r="H90" s="5109"/>
      <c r="I90" s="5109"/>
      <c r="J90" s="5109"/>
      <c r="K90" s="5109"/>
      <c r="L90" s="5109"/>
      <c r="M90" s="5109"/>
      <c r="N90" s="5110"/>
      <c r="O90" s="5111">
        <f>_xlfn.IFNA(HLOOKUP($O$34,Data1!$C$356:$E$756,F90,FALSE),"")</f>
        <v>0</v>
      </c>
      <c r="P90" s="5111"/>
      <c r="Q90" s="511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5"/>
      <c r="V90" s="5096"/>
      <c r="W90" s="509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8" t="str">
        <f>IF(Data1!B412="","",Data1!B412)</f>
        <v/>
      </c>
      <c r="H91" s="5109"/>
      <c r="I91" s="5109"/>
      <c r="J91" s="5109"/>
      <c r="K91" s="5109"/>
      <c r="L91" s="5109"/>
      <c r="M91" s="5109"/>
      <c r="N91" s="5110"/>
      <c r="O91" s="5111">
        <f>_xlfn.IFNA(HLOOKUP($O$34,Data1!$C$356:$E$756,F91,FALSE),"")</f>
        <v>0</v>
      </c>
      <c r="P91" s="5111"/>
      <c r="Q91" s="511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5"/>
      <c r="V91" s="5096"/>
      <c r="W91" s="509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8" t="str">
        <f>IF(Data1!B413="","",Data1!B413)</f>
        <v/>
      </c>
      <c r="H92" s="5109"/>
      <c r="I92" s="5109"/>
      <c r="J92" s="5109"/>
      <c r="K92" s="5109"/>
      <c r="L92" s="5109"/>
      <c r="M92" s="5109"/>
      <c r="N92" s="5110"/>
      <c r="O92" s="5111">
        <f>_xlfn.IFNA(HLOOKUP($O$34,Data1!$C$356:$E$756,F92,FALSE),"")</f>
        <v>0</v>
      </c>
      <c r="P92" s="5111"/>
      <c r="Q92" s="511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5"/>
      <c r="V92" s="5096"/>
      <c r="W92" s="509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8" t="str">
        <f>IF(Data1!B414="","",Data1!B414)</f>
        <v/>
      </c>
      <c r="H93" s="5109"/>
      <c r="I93" s="5109"/>
      <c r="J93" s="5109"/>
      <c r="K93" s="5109"/>
      <c r="L93" s="5109"/>
      <c r="M93" s="5109"/>
      <c r="N93" s="5110"/>
      <c r="O93" s="5111">
        <f>_xlfn.IFNA(HLOOKUP($O$34,Data1!$C$356:$E$756,F93,FALSE),"")</f>
        <v>0</v>
      </c>
      <c r="P93" s="5111"/>
      <c r="Q93" s="511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5"/>
      <c r="V93" s="5096"/>
      <c r="W93" s="509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8" t="str">
        <f>IF(Data1!B415="","",Data1!B415)</f>
        <v/>
      </c>
      <c r="H94" s="5109"/>
      <c r="I94" s="5109"/>
      <c r="J94" s="5109"/>
      <c r="K94" s="5109"/>
      <c r="L94" s="5109"/>
      <c r="M94" s="5109"/>
      <c r="N94" s="5110"/>
      <c r="O94" s="5111">
        <f>_xlfn.IFNA(HLOOKUP($O$34,Data1!$C$356:$E$756,F94,FALSE),"")</f>
        <v>0</v>
      </c>
      <c r="P94" s="5111"/>
      <c r="Q94" s="511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5"/>
      <c r="V94" s="5096"/>
      <c r="W94" s="509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8" t="str">
        <f>IF(Data1!B416="","",Data1!B416)</f>
        <v/>
      </c>
      <c r="H95" s="5109"/>
      <c r="I95" s="5109"/>
      <c r="J95" s="5109"/>
      <c r="K95" s="5109"/>
      <c r="L95" s="5109"/>
      <c r="M95" s="5109"/>
      <c r="N95" s="5110"/>
      <c r="O95" s="5111">
        <f>_xlfn.IFNA(HLOOKUP($O$34,Data1!$C$356:$E$756,F95,FALSE),"")</f>
        <v>0</v>
      </c>
      <c r="P95" s="5111"/>
      <c r="Q95" s="511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5"/>
      <c r="V95" s="5096"/>
      <c r="W95" s="509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8" t="str">
        <f>IF(Data1!B417="","",Data1!B417)</f>
        <v/>
      </c>
      <c r="H96" s="5109"/>
      <c r="I96" s="5109"/>
      <c r="J96" s="5109"/>
      <c r="K96" s="5109"/>
      <c r="L96" s="5109"/>
      <c r="M96" s="5109"/>
      <c r="N96" s="5110"/>
      <c r="O96" s="5111">
        <f>_xlfn.IFNA(HLOOKUP($O$34,Data1!$C$356:$E$756,F96,FALSE),"")</f>
        <v>0</v>
      </c>
      <c r="P96" s="5111"/>
      <c r="Q96" s="511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5"/>
      <c r="V96" s="5096"/>
      <c r="W96" s="509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8" t="str">
        <f>IF(Data1!B418="","",Data1!B418)</f>
        <v/>
      </c>
      <c r="H97" s="5109"/>
      <c r="I97" s="5109"/>
      <c r="J97" s="5109"/>
      <c r="K97" s="5109"/>
      <c r="L97" s="5109"/>
      <c r="M97" s="5109"/>
      <c r="N97" s="5110"/>
      <c r="O97" s="5111">
        <f>_xlfn.IFNA(HLOOKUP($O$34,Data1!$C$356:$E$756,F97,FALSE),"")</f>
        <v>0</v>
      </c>
      <c r="P97" s="5111"/>
      <c r="Q97" s="511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5"/>
      <c r="V97" s="5096"/>
      <c r="W97" s="509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8" t="str">
        <f>IF(Data1!B419="","",Data1!B419)</f>
        <v/>
      </c>
      <c r="H98" s="5109"/>
      <c r="I98" s="5109"/>
      <c r="J98" s="5109"/>
      <c r="K98" s="5109"/>
      <c r="L98" s="5109"/>
      <c r="M98" s="5109"/>
      <c r="N98" s="5110"/>
      <c r="O98" s="5111">
        <f>_xlfn.IFNA(HLOOKUP($O$34,Data1!$C$356:$E$756,F98,FALSE),"")</f>
        <v>0</v>
      </c>
      <c r="P98" s="5111"/>
      <c r="Q98" s="511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5"/>
      <c r="V98" s="5096"/>
      <c r="W98" s="509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8" t="str">
        <f>IF(Data1!B420="","",Data1!B420)</f>
        <v/>
      </c>
      <c r="H99" s="5109"/>
      <c r="I99" s="5109"/>
      <c r="J99" s="5109"/>
      <c r="K99" s="5109"/>
      <c r="L99" s="5109"/>
      <c r="M99" s="5109"/>
      <c r="N99" s="5110"/>
      <c r="O99" s="5111">
        <f>_xlfn.IFNA(HLOOKUP($O$34,Data1!$C$356:$E$756,F99,FALSE),"")</f>
        <v>0</v>
      </c>
      <c r="P99" s="5111"/>
      <c r="Q99" s="511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5"/>
      <c r="V99" s="5096"/>
      <c r="W99" s="509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8" t="str">
        <f>IF(Data1!B421="","",Data1!B421)</f>
        <v/>
      </c>
      <c r="H100" s="5109"/>
      <c r="I100" s="5109"/>
      <c r="J100" s="5109"/>
      <c r="K100" s="5109"/>
      <c r="L100" s="5109"/>
      <c r="M100" s="5109"/>
      <c r="N100" s="5110"/>
      <c r="O100" s="5111">
        <f>_xlfn.IFNA(HLOOKUP($O$34,Data1!$C$356:$E$756,F100,FALSE),"")</f>
        <v>0</v>
      </c>
      <c r="P100" s="5111"/>
      <c r="Q100" s="511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5"/>
      <c r="V100" s="5096"/>
      <c r="W100" s="509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8" t="str">
        <f>IF(Data1!B422="","",Data1!B422)</f>
        <v/>
      </c>
      <c r="H101" s="5109"/>
      <c r="I101" s="5109"/>
      <c r="J101" s="5109"/>
      <c r="K101" s="5109"/>
      <c r="L101" s="5109"/>
      <c r="M101" s="5109"/>
      <c r="N101" s="5110"/>
      <c r="O101" s="5111">
        <f>_xlfn.IFNA(HLOOKUP($O$34,Data1!$C$356:$E$756,F101,FALSE),"")</f>
        <v>0</v>
      </c>
      <c r="P101" s="5111"/>
      <c r="Q101" s="511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5"/>
      <c r="V101" s="5096"/>
      <c r="W101" s="509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8" t="str">
        <f>IF(Data1!B423="","",Data1!B423)</f>
        <v/>
      </c>
      <c r="H102" s="5109"/>
      <c r="I102" s="5109"/>
      <c r="J102" s="5109"/>
      <c r="K102" s="5109"/>
      <c r="L102" s="5109"/>
      <c r="M102" s="5109"/>
      <c r="N102" s="5110"/>
      <c r="O102" s="5111">
        <f>_xlfn.IFNA(HLOOKUP($O$34,Data1!$C$356:$E$756,F102,FALSE),"")</f>
        <v>0</v>
      </c>
      <c r="P102" s="5111"/>
      <c r="Q102" s="511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5"/>
      <c r="V102" s="5096"/>
      <c r="W102" s="509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8" t="str">
        <f>IF(Data1!B424="","",Data1!B424)</f>
        <v/>
      </c>
      <c r="H103" s="5109"/>
      <c r="I103" s="5109"/>
      <c r="J103" s="5109"/>
      <c r="K103" s="5109"/>
      <c r="L103" s="5109"/>
      <c r="M103" s="5109"/>
      <c r="N103" s="5110"/>
      <c r="O103" s="5111">
        <f>_xlfn.IFNA(HLOOKUP($O$34,Data1!$C$356:$E$756,F103,FALSE),"")</f>
        <v>0</v>
      </c>
      <c r="P103" s="5111"/>
      <c r="Q103" s="511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5"/>
      <c r="V103" s="5096"/>
      <c r="W103" s="509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8" t="str">
        <f>IF(Data1!B425="","",Data1!B425)</f>
        <v/>
      </c>
      <c r="H104" s="5109"/>
      <c r="I104" s="5109"/>
      <c r="J104" s="5109"/>
      <c r="K104" s="5109"/>
      <c r="L104" s="5109"/>
      <c r="M104" s="5109"/>
      <c r="N104" s="5110"/>
      <c r="O104" s="5111">
        <f>_xlfn.IFNA(HLOOKUP($O$34,Data1!$C$356:$E$756,F104,FALSE),"")</f>
        <v>0</v>
      </c>
      <c r="P104" s="5111"/>
      <c r="Q104" s="511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5"/>
      <c r="V104" s="5096"/>
      <c r="W104" s="509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8" t="str">
        <f>IF(Data1!B426="","",Data1!B426)</f>
        <v/>
      </c>
      <c r="H105" s="5109"/>
      <c r="I105" s="5109"/>
      <c r="J105" s="5109"/>
      <c r="K105" s="5109"/>
      <c r="L105" s="5109"/>
      <c r="M105" s="5109"/>
      <c r="N105" s="5110"/>
      <c r="O105" s="5111">
        <f>_xlfn.IFNA(HLOOKUP($O$34,Data1!$C$356:$E$756,F105,FALSE),"")</f>
        <v>0</v>
      </c>
      <c r="P105" s="5111"/>
      <c r="Q105" s="511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5"/>
      <c r="V105" s="5096"/>
      <c r="W105" s="509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8" t="str">
        <f>IF(Data1!B427="","",Data1!B427)</f>
        <v/>
      </c>
      <c r="H106" s="5109"/>
      <c r="I106" s="5109"/>
      <c r="J106" s="5109"/>
      <c r="K106" s="5109"/>
      <c r="L106" s="5109"/>
      <c r="M106" s="5109"/>
      <c r="N106" s="5110"/>
      <c r="O106" s="5111">
        <f>_xlfn.IFNA(HLOOKUP($O$34,Data1!$C$356:$E$756,F106,FALSE),"")</f>
        <v>0</v>
      </c>
      <c r="P106" s="5111"/>
      <c r="Q106" s="511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5"/>
      <c r="V106" s="5096"/>
      <c r="W106" s="509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8" t="str">
        <f>IF(Data1!B428="","",Data1!B428)</f>
        <v/>
      </c>
      <c r="H107" s="5109"/>
      <c r="I107" s="5109"/>
      <c r="J107" s="5109"/>
      <c r="K107" s="5109"/>
      <c r="L107" s="5109"/>
      <c r="M107" s="5109"/>
      <c r="N107" s="5110"/>
      <c r="O107" s="5111">
        <f>_xlfn.IFNA(HLOOKUP($O$34,Data1!$C$356:$E$756,F107,FALSE),"")</f>
        <v>0</v>
      </c>
      <c r="P107" s="5111"/>
      <c r="Q107" s="511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5"/>
      <c r="V107" s="5096"/>
      <c r="W107" s="509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8" t="str">
        <f>IF(Data1!B429="","",Data1!B429)</f>
        <v/>
      </c>
      <c r="H108" s="5109"/>
      <c r="I108" s="5109"/>
      <c r="J108" s="5109"/>
      <c r="K108" s="5109"/>
      <c r="L108" s="5109"/>
      <c r="M108" s="5109"/>
      <c r="N108" s="5110"/>
      <c r="O108" s="5111">
        <f>_xlfn.IFNA(HLOOKUP($O$34,Data1!$C$356:$E$756,F108,FALSE),"")</f>
        <v>0</v>
      </c>
      <c r="P108" s="5111"/>
      <c r="Q108" s="511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5"/>
      <c r="V108" s="5096"/>
      <c r="W108" s="509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8" t="str">
        <f>IF(Data1!B430="","",Data1!B430)</f>
        <v/>
      </c>
      <c r="H109" s="5109"/>
      <c r="I109" s="5109"/>
      <c r="J109" s="5109"/>
      <c r="K109" s="5109"/>
      <c r="L109" s="5109"/>
      <c r="M109" s="5109"/>
      <c r="N109" s="5110"/>
      <c r="O109" s="5111">
        <f>_xlfn.IFNA(HLOOKUP($O$34,Data1!$C$356:$E$756,F109,FALSE),"")</f>
        <v>0</v>
      </c>
      <c r="P109" s="5111"/>
      <c r="Q109" s="511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5"/>
      <c r="V109" s="5096"/>
      <c r="W109" s="509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8" t="str">
        <f>IF(Data1!B431="","",Data1!B431)</f>
        <v/>
      </c>
      <c r="H110" s="5109"/>
      <c r="I110" s="5109"/>
      <c r="J110" s="5109"/>
      <c r="K110" s="5109"/>
      <c r="L110" s="5109"/>
      <c r="M110" s="5109"/>
      <c r="N110" s="5110"/>
      <c r="O110" s="5111">
        <f>_xlfn.IFNA(HLOOKUP($O$34,Data1!$C$356:$E$756,F110,FALSE),"")</f>
        <v>0</v>
      </c>
      <c r="P110" s="5111"/>
      <c r="Q110" s="511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5"/>
      <c r="V110" s="5096"/>
      <c r="W110" s="509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8" t="str">
        <f>IF(Data1!B432="","",Data1!B432)</f>
        <v/>
      </c>
      <c r="H111" s="5109"/>
      <c r="I111" s="5109"/>
      <c r="J111" s="5109"/>
      <c r="K111" s="5109"/>
      <c r="L111" s="5109"/>
      <c r="M111" s="5109"/>
      <c r="N111" s="5110"/>
      <c r="O111" s="5111">
        <f>_xlfn.IFNA(HLOOKUP($O$34,Data1!$C$356:$E$756,F111,FALSE),"")</f>
        <v>0</v>
      </c>
      <c r="P111" s="5111"/>
      <c r="Q111" s="511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5"/>
      <c r="V111" s="5096"/>
      <c r="W111" s="509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8" t="str">
        <f>IF(Data1!B433="","",Data1!B433)</f>
        <v/>
      </c>
      <c r="H112" s="5109"/>
      <c r="I112" s="5109"/>
      <c r="J112" s="5109"/>
      <c r="K112" s="5109"/>
      <c r="L112" s="5109"/>
      <c r="M112" s="5109"/>
      <c r="N112" s="5110"/>
      <c r="O112" s="5111">
        <f>_xlfn.IFNA(HLOOKUP($O$34,Data1!$C$356:$E$756,F112,FALSE),"")</f>
        <v>0</v>
      </c>
      <c r="P112" s="5111"/>
      <c r="Q112" s="511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5"/>
      <c r="V112" s="5096"/>
      <c r="W112" s="509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8" t="str">
        <f>IF(Data1!B434="","",Data1!B434)</f>
        <v/>
      </c>
      <c r="H113" s="5109"/>
      <c r="I113" s="5109"/>
      <c r="J113" s="5109"/>
      <c r="K113" s="5109"/>
      <c r="L113" s="5109"/>
      <c r="M113" s="5109"/>
      <c r="N113" s="5110"/>
      <c r="O113" s="5111">
        <f>_xlfn.IFNA(HLOOKUP($O$34,Data1!$C$356:$E$756,F113,FALSE),"")</f>
        <v>0</v>
      </c>
      <c r="P113" s="5111"/>
      <c r="Q113" s="511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5"/>
      <c r="V113" s="5096"/>
      <c r="W113" s="509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8" t="str">
        <f>IF(Data1!B435="","",Data1!B435)</f>
        <v/>
      </c>
      <c r="H114" s="5109"/>
      <c r="I114" s="5109"/>
      <c r="J114" s="5109"/>
      <c r="K114" s="5109"/>
      <c r="L114" s="5109"/>
      <c r="M114" s="5109"/>
      <c r="N114" s="5110"/>
      <c r="O114" s="5111">
        <f>_xlfn.IFNA(HLOOKUP($O$34,Data1!$C$356:$E$756,F114,FALSE),"")</f>
        <v>0</v>
      </c>
      <c r="P114" s="5111"/>
      <c r="Q114" s="511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5"/>
      <c r="V114" s="5096"/>
      <c r="W114" s="509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8" t="str">
        <f>IF(Data1!B436="","",Data1!B436)</f>
        <v/>
      </c>
      <c r="H115" s="5109"/>
      <c r="I115" s="5109"/>
      <c r="J115" s="5109"/>
      <c r="K115" s="5109"/>
      <c r="L115" s="5109"/>
      <c r="M115" s="5109"/>
      <c r="N115" s="5110"/>
      <c r="O115" s="5111">
        <f>_xlfn.IFNA(HLOOKUP($O$34,Data1!$C$356:$E$756,F115,FALSE),"")</f>
        <v>0</v>
      </c>
      <c r="P115" s="5111"/>
      <c r="Q115" s="511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5"/>
      <c r="V115" s="5096"/>
      <c r="W115" s="509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8" t="str">
        <f>IF(Data1!B437="","",Data1!B437)</f>
        <v/>
      </c>
      <c r="H116" s="5109"/>
      <c r="I116" s="5109"/>
      <c r="J116" s="5109"/>
      <c r="K116" s="5109"/>
      <c r="L116" s="5109"/>
      <c r="M116" s="5109"/>
      <c r="N116" s="5110"/>
      <c r="O116" s="5111">
        <f>_xlfn.IFNA(HLOOKUP($O$34,Data1!$C$356:$E$756,F116,FALSE),"")</f>
        <v>0</v>
      </c>
      <c r="P116" s="5111"/>
      <c r="Q116" s="511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5"/>
      <c r="V116" s="5096"/>
      <c r="W116" s="509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8" t="str">
        <f>IF(Data1!B438="","",Data1!B438)</f>
        <v/>
      </c>
      <c r="H117" s="5109"/>
      <c r="I117" s="5109"/>
      <c r="J117" s="5109"/>
      <c r="K117" s="5109"/>
      <c r="L117" s="5109"/>
      <c r="M117" s="5109"/>
      <c r="N117" s="5110"/>
      <c r="O117" s="5111">
        <f>_xlfn.IFNA(HLOOKUP($O$34,Data1!$C$356:$E$756,F117,FALSE),"")</f>
        <v>0</v>
      </c>
      <c r="P117" s="5111"/>
      <c r="Q117" s="511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5"/>
      <c r="V117" s="5096"/>
      <c r="W117" s="509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8" t="str">
        <f>IF(Data1!B439="","",Data1!B439)</f>
        <v/>
      </c>
      <c r="H118" s="5109"/>
      <c r="I118" s="5109"/>
      <c r="J118" s="5109"/>
      <c r="K118" s="5109"/>
      <c r="L118" s="5109"/>
      <c r="M118" s="5109"/>
      <c r="N118" s="5110"/>
      <c r="O118" s="5111">
        <f>_xlfn.IFNA(HLOOKUP($O$34,Data1!$C$356:$E$756,F118,FALSE),"")</f>
        <v>0</v>
      </c>
      <c r="P118" s="5111"/>
      <c r="Q118" s="511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5"/>
      <c r="V118" s="5096"/>
      <c r="W118" s="509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8" t="str">
        <f>IF(Data1!B440="","",Data1!B440)</f>
        <v/>
      </c>
      <c r="H119" s="5109"/>
      <c r="I119" s="5109"/>
      <c r="J119" s="5109"/>
      <c r="K119" s="5109"/>
      <c r="L119" s="5109"/>
      <c r="M119" s="5109"/>
      <c r="N119" s="5110"/>
      <c r="O119" s="5111">
        <f>_xlfn.IFNA(HLOOKUP($O$34,Data1!$C$356:$E$756,F119,FALSE),"")</f>
        <v>0</v>
      </c>
      <c r="P119" s="5111"/>
      <c r="Q119" s="511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5"/>
      <c r="V119" s="5096"/>
      <c r="W119" s="509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8" t="str">
        <f>IF(Data1!B441="","",Data1!B441)</f>
        <v/>
      </c>
      <c r="H120" s="5109"/>
      <c r="I120" s="5109"/>
      <c r="J120" s="5109"/>
      <c r="K120" s="5109"/>
      <c r="L120" s="5109"/>
      <c r="M120" s="5109"/>
      <c r="N120" s="5110"/>
      <c r="O120" s="5111">
        <f>_xlfn.IFNA(HLOOKUP($O$34,Data1!$C$356:$E$756,F120,FALSE),"")</f>
        <v>0</v>
      </c>
      <c r="P120" s="5111"/>
      <c r="Q120" s="511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5"/>
      <c r="V120" s="5096"/>
      <c r="W120" s="509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8" t="str">
        <f>IF(Data1!B442="","",Data1!B442)</f>
        <v/>
      </c>
      <c r="H121" s="5109"/>
      <c r="I121" s="5109"/>
      <c r="J121" s="5109"/>
      <c r="K121" s="5109"/>
      <c r="L121" s="5109"/>
      <c r="M121" s="5109"/>
      <c r="N121" s="5110"/>
      <c r="O121" s="5111">
        <f>_xlfn.IFNA(HLOOKUP($O$34,Data1!$C$356:$E$756,F121,FALSE),"")</f>
        <v>0</v>
      </c>
      <c r="P121" s="5111"/>
      <c r="Q121" s="511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5"/>
      <c r="V121" s="5096"/>
      <c r="W121" s="509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8" t="str">
        <f>IF(Data1!B443="","",Data1!B443)</f>
        <v/>
      </c>
      <c r="H122" s="5109"/>
      <c r="I122" s="5109"/>
      <c r="J122" s="5109"/>
      <c r="K122" s="5109"/>
      <c r="L122" s="5109"/>
      <c r="M122" s="5109"/>
      <c r="N122" s="5110"/>
      <c r="O122" s="5111">
        <f>_xlfn.IFNA(HLOOKUP($O$34,Data1!$C$356:$E$756,F122,FALSE),"")</f>
        <v>0</v>
      </c>
      <c r="P122" s="5111"/>
      <c r="Q122" s="511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5"/>
      <c r="V122" s="5096"/>
      <c r="W122" s="509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8" t="str">
        <f>IF(Data1!B444="","",Data1!B444)</f>
        <v/>
      </c>
      <c r="H123" s="5109"/>
      <c r="I123" s="5109"/>
      <c r="J123" s="5109"/>
      <c r="K123" s="5109"/>
      <c r="L123" s="5109"/>
      <c r="M123" s="5109"/>
      <c r="N123" s="5110"/>
      <c r="O123" s="5111">
        <f>_xlfn.IFNA(HLOOKUP($O$34,Data1!$C$356:$E$756,F123,FALSE),"")</f>
        <v>0</v>
      </c>
      <c r="P123" s="5111"/>
      <c r="Q123" s="511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5"/>
      <c r="V123" s="5096"/>
      <c r="W123" s="509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8" t="str">
        <f>IF(Data1!B445="","",Data1!B445)</f>
        <v/>
      </c>
      <c r="H124" s="5109"/>
      <c r="I124" s="5109"/>
      <c r="J124" s="5109"/>
      <c r="K124" s="5109"/>
      <c r="L124" s="5109"/>
      <c r="M124" s="5109"/>
      <c r="N124" s="5110"/>
      <c r="O124" s="5111">
        <f>_xlfn.IFNA(HLOOKUP($O$34,Data1!$C$356:$E$756,F124,FALSE),"")</f>
        <v>0</v>
      </c>
      <c r="P124" s="5111"/>
      <c r="Q124" s="511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5"/>
      <c r="V124" s="5096"/>
      <c r="W124" s="509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8" t="str">
        <f>IF(Data1!B446="","",Data1!B446)</f>
        <v/>
      </c>
      <c r="H125" s="5109"/>
      <c r="I125" s="5109"/>
      <c r="J125" s="5109"/>
      <c r="K125" s="5109"/>
      <c r="L125" s="5109"/>
      <c r="M125" s="5109"/>
      <c r="N125" s="5110"/>
      <c r="O125" s="5111">
        <f>_xlfn.IFNA(HLOOKUP($O$34,Data1!$C$356:$E$756,F125,FALSE),"")</f>
        <v>0</v>
      </c>
      <c r="P125" s="5111"/>
      <c r="Q125" s="511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5"/>
      <c r="V125" s="5096"/>
      <c r="W125" s="509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8" t="str">
        <f>IF(Data1!B447="","",Data1!B447)</f>
        <v/>
      </c>
      <c r="H126" s="5109"/>
      <c r="I126" s="5109"/>
      <c r="J126" s="5109"/>
      <c r="K126" s="5109"/>
      <c r="L126" s="5109"/>
      <c r="M126" s="5109"/>
      <c r="N126" s="5110"/>
      <c r="O126" s="5111">
        <f>_xlfn.IFNA(HLOOKUP($O$34,Data1!$C$356:$E$756,F126,FALSE),"")</f>
        <v>0</v>
      </c>
      <c r="P126" s="5111"/>
      <c r="Q126" s="511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5"/>
      <c r="V126" s="5096"/>
      <c r="W126" s="509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8" t="str">
        <f>IF(Data1!B448="","",Data1!B448)</f>
        <v/>
      </c>
      <c r="H127" s="5109"/>
      <c r="I127" s="5109"/>
      <c r="J127" s="5109"/>
      <c r="K127" s="5109"/>
      <c r="L127" s="5109"/>
      <c r="M127" s="5109"/>
      <c r="N127" s="5110"/>
      <c r="O127" s="5111">
        <f>_xlfn.IFNA(HLOOKUP($O$34,Data1!$C$356:$E$756,F127,FALSE),"")</f>
        <v>0</v>
      </c>
      <c r="P127" s="5111"/>
      <c r="Q127" s="511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5"/>
      <c r="V127" s="5096"/>
      <c r="W127" s="509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8" t="str">
        <f>IF(Data1!B449="","",Data1!B449)</f>
        <v/>
      </c>
      <c r="H128" s="5109"/>
      <c r="I128" s="5109"/>
      <c r="J128" s="5109"/>
      <c r="K128" s="5109"/>
      <c r="L128" s="5109"/>
      <c r="M128" s="5109"/>
      <c r="N128" s="5110"/>
      <c r="O128" s="5111">
        <f>_xlfn.IFNA(HLOOKUP($O$34,Data1!$C$356:$E$756,F128,FALSE),"")</f>
        <v>0</v>
      </c>
      <c r="P128" s="5111"/>
      <c r="Q128" s="511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5"/>
      <c r="V128" s="5096"/>
      <c r="W128" s="509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8" t="str">
        <f>IF(Data1!B450="","",Data1!B450)</f>
        <v/>
      </c>
      <c r="H129" s="5109"/>
      <c r="I129" s="5109"/>
      <c r="J129" s="5109"/>
      <c r="K129" s="5109"/>
      <c r="L129" s="5109"/>
      <c r="M129" s="5109"/>
      <c r="N129" s="5110"/>
      <c r="O129" s="5111">
        <f>_xlfn.IFNA(HLOOKUP($O$34,Data1!$C$356:$E$756,F129,FALSE),"")</f>
        <v>0</v>
      </c>
      <c r="P129" s="5111"/>
      <c r="Q129" s="511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5"/>
      <c r="V129" s="5096"/>
      <c r="W129" s="509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8" t="str">
        <f>IF(Data1!B451="","",Data1!B451)</f>
        <v/>
      </c>
      <c r="H130" s="5109"/>
      <c r="I130" s="5109"/>
      <c r="J130" s="5109"/>
      <c r="K130" s="5109"/>
      <c r="L130" s="5109"/>
      <c r="M130" s="5109"/>
      <c r="N130" s="5110"/>
      <c r="O130" s="5111">
        <f>_xlfn.IFNA(HLOOKUP($O$34,Data1!$C$356:$E$756,F130,FALSE),"")</f>
        <v>0</v>
      </c>
      <c r="P130" s="5111"/>
      <c r="Q130" s="511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5"/>
      <c r="V130" s="5096"/>
      <c r="W130" s="509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8" t="str">
        <f>IF(Data1!B452="","",Data1!B452)</f>
        <v/>
      </c>
      <c r="H131" s="5109"/>
      <c r="I131" s="5109"/>
      <c r="J131" s="5109"/>
      <c r="K131" s="5109"/>
      <c r="L131" s="5109"/>
      <c r="M131" s="5109"/>
      <c r="N131" s="5110"/>
      <c r="O131" s="5111">
        <f>_xlfn.IFNA(HLOOKUP($O$34,Data1!$C$356:$E$756,F131,FALSE),"")</f>
        <v>0</v>
      </c>
      <c r="P131" s="5111"/>
      <c r="Q131" s="511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5"/>
      <c r="V131" s="5096"/>
      <c r="W131" s="509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8" t="str">
        <f>IF(Data1!B453="","",Data1!B453)</f>
        <v/>
      </c>
      <c r="H132" s="5109"/>
      <c r="I132" s="5109"/>
      <c r="J132" s="5109"/>
      <c r="K132" s="5109"/>
      <c r="L132" s="5109"/>
      <c r="M132" s="5109"/>
      <c r="N132" s="5110"/>
      <c r="O132" s="5111">
        <f>_xlfn.IFNA(HLOOKUP($O$34,Data1!$C$356:$E$756,F132,FALSE),"")</f>
        <v>0</v>
      </c>
      <c r="P132" s="5111"/>
      <c r="Q132" s="511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5"/>
      <c r="V132" s="5096"/>
      <c r="W132" s="509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8" t="str">
        <f>IF(Data1!B454="","",Data1!B454)</f>
        <v/>
      </c>
      <c r="H133" s="5109"/>
      <c r="I133" s="5109"/>
      <c r="J133" s="5109"/>
      <c r="K133" s="5109"/>
      <c r="L133" s="5109"/>
      <c r="M133" s="5109"/>
      <c r="N133" s="5110"/>
      <c r="O133" s="5111">
        <f>_xlfn.IFNA(HLOOKUP($O$34,Data1!$C$356:$E$756,F133,FALSE),"")</f>
        <v>0</v>
      </c>
      <c r="P133" s="5111"/>
      <c r="Q133" s="511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5"/>
      <c r="V133" s="5096"/>
      <c r="W133" s="509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8" t="str">
        <f>IF(Data1!B455="","",Data1!B455)</f>
        <v/>
      </c>
      <c r="H134" s="5109"/>
      <c r="I134" s="5109"/>
      <c r="J134" s="5109"/>
      <c r="K134" s="5109"/>
      <c r="L134" s="5109"/>
      <c r="M134" s="5109"/>
      <c r="N134" s="5110"/>
      <c r="O134" s="5111">
        <f>_xlfn.IFNA(HLOOKUP($O$34,Data1!$C$356:$E$756,F134,FALSE),"")</f>
        <v>0</v>
      </c>
      <c r="P134" s="5111"/>
      <c r="Q134" s="511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5"/>
      <c r="V134" s="5096"/>
      <c r="W134" s="509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8" t="str">
        <f>IF(Data1!B456="","",Data1!B456)</f>
        <v/>
      </c>
      <c r="H135" s="5109"/>
      <c r="I135" s="5109"/>
      <c r="J135" s="5109"/>
      <c r="K135" s="5109"/>
      <c r="L135" s="5109"/>
      <c r="M135" s="5109"/>
      <c r="N135" s="5110"/>
      <c r="O135" s="5111">
        <f>_xlfn.IFNA(HLOOKUP($O$34,Data1!$C$356:$E$756,F135,FALSE),"")</f>
        <v>0</v>
      </c>
      <c r="P135" s="5111"/>
      <c r="Q135" s="511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5"/>
      <c r="V135" s="5096"/>
      <c r="W135" s="509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8" t="str">
        <f>IF(Data1!B457="","",Data1!B457)</f>
        <v/>
      </c>
      <c r="H136" s="5109"/>
      <c r="I136" s="5109"/>
      <c r="J136" s="5109"/>
      <c r="K136" s="5109"/>
      <c r="L136" s="5109"/>
      <c r="M136" s="5109"/>
      <c r="N136" s="5110"/>
      <c r="O136" s="5111">
        <f>_xlfn.IFNA(HLOOKUP($O$34,Data1!$C$356:$E$756,F136,FALSE),"")</f>
        <v>0</v>
      </c>
      <c r="P136" s="5111"/>
      <c r="Q136" s="511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5"/>
      <c r="V136" s="5096"/>
      <c r="W136" s="509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8" t="str">
        <f>IF(Data1!B458="","",Data1!B458)</f>
        <v/>
      </c>
      <c r="H137" s="5109"/>
      <c r="I137" s="5109"/>
      <c r="J137" s="5109"/>
      <c r="K137" s="5109"/>
      <c r="L137" s="5109"/>
      <c r="M137" s="5109"/>
      <c r="N137" s="5110"/>
      <c r="O137" s="5111">
        <f>_xlfn.IFNA(HLOOKUP($O$34,Data1!$C$356:$E$756,F137,FALSE),"")</f>
        <v>0</v>
      </c>
      <c r="P137" s="5111"/>
      <c r="Q137" s="511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5"/>
      <c r="V137" s="5096"/>
      <c r="W137" s="509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8" t="str">
        <f>IF(Data1!B459="","",Data1!B459)</f>
        <v/>
      </c>
      <c r="H138" s="5109"/>
      <c r="I138" s="5109"/>
      <c r="J138" s="5109"/>
      <c r="K138" s="5109"/>
      <c r="L138" s="5109"/>
      <c r="M138" s="5109"/>
      <c r="N138" s="5110"/>
      <c r="O138" s="5111">
        <f>_xlfn.IFNA(HLOOKUP($O$34,Data1!$C$356:$E$756,F138,FALSE),"")</f>
        <v>0</v>
      </c>
      <c r="P138" s="5111"/>
      <c r="Q138" s="511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5"/>
      <c r="V138" s="5096"/>
      <c r="W138" s="509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8" t="str">
        <f>IF(Data1!B460="","",Data1!B460)</f>
        <v/>
      </c>
      <c r="H139" s="5109"/>
      <c r="I139" s="5109"/>
      <c r="J139" s="5109"/>
      <c r="K139" s="5109"/>
      <c r="L139" s="5109"/>
      <c r="M139" s="5109"/>
      <c r="N139" s="5110"/>
      <c r="O139" s="5111">
        <f>_xlfn.IFNA(HLOOKUP($O$34,Data1!$C$356:$E$756,F139,FALSE),"")</f>
        <v>0</v>
      </c>
      <c r="P139" s="5111"/>
      <c r="Q139" s="511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5"/>
      <c r="V139" s="5096"/>
      <c r="W139" s="509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8" t="str">
        <f>IF(Data1!B461="","",Data1!B461)</f>
        <v/>
      </c>
      <c r="H140" s="5109"/>
      <c r="I140" s="5109"/>
      <c r="J140" s="5109"/>
      <c r="K140" s="5109"/>
      <c r="L140" s="5109"/>
      <c r="M140" s="5109"/>
      <c r="N140" s="5110"/>
      <c r="O140" s="5111">
        <f>_xlfn.IFNA(HLOOKUP($O$34,Data1!$C$356:$E$756,F140,FALSE),"")</f>
        <v>0</v>
      </c>
      <c r="P140" s="5111"/>
      <c r="Q140" s="511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5"/>
      <c r="V140" s="5096"/>
      <c r="W140" s="509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8" t="str">
        <f>IF(Data1!B462="","",Data1!B462)</f>
        <v/>
      </c>
      <c r="H141" s="5109"/>
      <c r="I141" s="5109"/>
      <c r="J141" s="5109"/>
      <c r="K141" s="5109"/>
      <c r="L141" s="5109"/>
      <c r="M141" s="5109"/>
      <c r="N141" s="5110"/>
      <c r="O141" s="5111">
        <f>_xlfn.IFNA(HLOOKUP($O$34,Data1!$C$356:$E$756,F141,FALSE),"")</f>
        <v>0</v>
      </c>
      <c r="P141" s="5111"/>
      <c r="Q141" s="511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5"/>
      <c r="V141" s="5096"/>
      <c r="W141" s="509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8" t="str">
        <f>IF(Data1!B463="","",Data1!B463)</f>
        <v/>
      </c>
      <c r="H142" s="5109"/>
      <c r="I142" s="5109"/>
      <c r="J142" s="5109"/>
      <c r="K142" s="5109"/>
      <c r="L142" s="5109"/>
      <c r="M142" s="5109"/>
      <c r="N142" s="5110"/>
      <c r="O142" s="5111">
        <f>_xlfn.IFNA(HLOOKUP($O$34,Data1!$C$356:$E$756,F142,FALSE),"")</f>
        <v>0</v>
      </c>
      <c r="P142" s="5111"/>
      <c r="Q142" s="511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5"/>
      <c r="V142" s="5096"/>
      <c r="W142" s="509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8" t="str">
        <f>IF(Data1!B464="","",Data1!B464)</f>
        <v/>
      </c>
      <c r="H143" s="5109"/>
      <c r="I143" s="5109"/>
      <c r="J143" s="5109"/>
      <c r="K143" s="5109"/>
      <c r="L143" s="5109"/>
      <c r="M143" s="5109"/>
      <c r="N143" s="5110"/>
      <c r="O143" s="5111">
        <f>_xlfn.IFNA(HLOOKUP($O$34,Data1!$C$356:$E$756,F143,FALSE),"")</f>
        <v>0</v>
      </c>
      <c r="P143" s="5111"/>
      <c r="Q143" s="511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5"/>
      <c r="V143" s="5096"/>
      <c r="W143" s="509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8" t="str">
        <f>IF(Data1!B465="","",Data1!B465)</f>
        <v/>
      </c>
      <c r="H144" s="5109"/>
      <c r="I144" s="5109"/>
      <c r="J144" s="5109"/>
      <c r="K144" s="5109"/>
      <c r="L144" s="5109"/>
      <c r="M144" s="5109"/>
      <c r="N144" s="5110"/>
      <c r="O144" s="5111">
        <f>_xlfn.IFNA(HLOOKUP($O$34,Data1!$C$356:$E$756,F144,FALSE),"")</f>
        <v>0</v>
      </c>
      <c r="P144" s="5111"/>
      <c r="Q144" s="511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5"/>
      <c r="V144" s="5096"/>
      <c r="W144" s="509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8" t="str">
        <f>IF(Data1!B466="","",Data1!B466)</f>
        <v/>
      </c>
      <c r="H145" s="5109"/>
      <c r="I145" s="5109"/>
      <c r="J145" s="5109"/>
      <c r="K145" s="5109"/>
      <c r="L145" s="5109"/>
      <c r="M145" s="5109"/>
      <c r="N145" s="5110"/>
      <c r="O145" s="5111">
        <f>_xlfn.IFNA(HLOOKUP($O$34,Data1!$C$356:$E$756,F145,FALSE),"")</f>
        <v>0</v>
      </c>
      <c r="P145" s="5111"/>
      <c r="Q145" s="511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5"/>
      <c r="V145" s="5096"/>
      <c r="W145" s="509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8" t="str">
        <f>IF(Data1!B467="","",Data1!B467)</f>
        <v/>
      </c>
      <c r="H146" s="5109"/>
      <c r="I146" s="5109"/>
      <c r="J146" s="5109"/>
      <c r="K146" s="5109"/>
      <c r="L146" s="5109"/>
      <c r="M146" s="5109"/>
      <c r="N146" s="5110"/>
      <c r="O146" s="5111">
        <f>_xlfn.IFNA(HLOOKUP($O$34,Data1!$C$356:$E$756,F146,FALSE),"")</f>
        <v>0</v>
      </c>
      <c r="P146" s="5111"/>
      <c r="Q146" s="511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5"/>
      <c r="V146" s="5096"/>
      <c r="W146" s="509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8" t="str">
        <f>IF(Data1!B468="","",Data1!B468)</f>
        <v/>
      </c>
      <c r="H147" s="5109"/>
      <c r="I147" s="5109"/>
      <c r="J147" s="5109"/>
      <c r="K147" s="5109"/>
      <c r="L147" s="5109"/>
      <c r="M147" s="5109"/>
      <c r="N147" s="5110"/>
      <c r="O147" s="5111">
        <f>_xlfn.IFNA(HLOOKUP($O$34,Data1!$C$356:$E$756,F147,FALSE),"")</f>
        <v>0</v>
      </c>
      <c r="P147" s="5111"/>
      <c r="Q147" s="511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5"/>
      <c r="V147" s="5096"/>
      <c r="W147" s="509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8" t="str">
        <f>IF(Data1!B469="","",Data1!B469)</f>
        <v/>
      </c>
      <c r="H148" s="5109"/>
      <c r="I148" s="5109"/>
      <c r="J148" s="5109"/>
      <c r="K148" s="5109"/>
      <c r="L148" s="5109"/>
      <c r="M148" s="5109"/>
      <c r="N148" s="5110"/>
      <c r="O148" s="5111">
        <f>_xlfn.IFNA(HLOOKUP($O$34,Data1!$C$356:$E$756,F148,FALSE),"")</f>
        <v>0</v>
      </c>
      <c r="P148" s="5111"/>
      <c r="Q148" s="511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5"/>
      <c r="V148" s="5096"/>
      <c r="W148" s="509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8" t="str">
        <f>IF(Data1!B470="","",Data1!B470)</f>
        <v/>
      </c>
      <c r="H149" s="5109"/>
      <c r="I149" s="5109"/>
      <c r="J149" s="5109"/>
      <c r="K149" s="5109"/>
      <c r="L149" s="5109"/>
      <c r="M149" s="5109"/>
      <c r="N149" s="5110"/>
      <c r="O149" s="5111">
        <f>_xlfn.IFNA(HLOOKUP($O$34,Data1!$C$356:$E$756,F149,FALSE),"")</f>
        <v>0</v>
      </c>
      <c r="P149" s="5111"/>
      <c r="Q149" s="511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5"/>
      <c r="V149" s="5096"/>
      <c r="W149" s="509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8" t="str">
        <f>IF(Data1!B471="","",Data1!B471)</f>
        <v/>
      </c>
      <c r="H150" s="5109"/>
      <c r="I150" s="5109"/>
      <c r="J150" s="5109"/>
      <c r="K150" s="5109"/>
      <c r="L150" s="5109"/>
      <c r="M150" s="5109"/>
      <c r="N150" s="5110"/>
      <c r="O150" s="5111">
        <f>_xlfn.IFNA(HLOOKUP($O$34,Data1!$C$356:$E$756,F150,FALSE),"")</f>
        <v>0</v>
      </c>
      <c r="P150" s="5111"/>
      <c r="Q150" s="511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5"/>
      <c r="V150" s="5096"/>
      <c r="W150" s="509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8" t="str">
        <f>IF(Data1!B472="","",Data1!B472)</f>
        <v/>
      </c>
      <c r="H151" s="5109"/>
      <c r="I151" s="5109"/>
      <c r="J151" s="5109"/>
      <c r="K151" s="5109"/>
      <c r="L151" s="5109"/>
      <c r="M151" s="5109"/>
      <c r="N151" s="5110"/>
      <c r="O151" s="5111">
        <f>_xlfn.IFNA(HLOOKUP($O$34,Data1!$C$356:$E$756,F151,FALSE),"")</f>
        <v>0</v>
      </c>
      <c r="P151" s="5111"/>
      <c r="Q151" s="511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5"/>
      <c r="V151" s="5096"/>
      <c r="W151" s="509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8" t="str">
        <f>IF(Data1!B473="","",Data1!B473)</f>
        <v/>
      </c>
      <c r="H152" s="5109"/>
      <c r="I152" s="5109"/>
      <c r="J152" s="5109"/>
      <c r="K152" s="5109"/>
      <c r="L152" s="5109"/>
      <c r="M152" s="5109"/>
      <c r="N152" s="5110"/>
      <c r="O152" s="5111">
        <f>_xlfn.IFNA(HLOOKUP($O$34,Data1!$C$356:$E$756,F152,FALSE),"")</f>
        <v>0</v>
      </c>
      <c r="P152" s="5111"/>
      <c r="Q152" s="511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5"/>
      <c r="V152" s="5096"/>
      <c r="W152" s="509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8" t="str">
        <f>IF(Data1!B474="","",Data1!B474)</f>
        <v/>
      </c>
      <c r="H153" s="5109"/>
      <c r="I153" s="5109"/>
      <c r="J153" s="5109"/>
      <c r="K153" s="5109"/>
      <c r="L153" s="5109"/>
      <c r="M153" s="5109"/>
      <c r="N153" s="5110"/>
      <c r="O153" s="5111">
        <f>_xlfn.IFNA(HLOOKUP($O$34,Data1!$C$356:$E$756,F153,FALSE),"")</f>
        <v>0</v>
      </c>
      <c r="P153" s="5111"/>
      <c r="Q153" s="511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5"/>
      <c r="V153" s="5096"/>
      <c r="W153" s="509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8" t="str">
        <f>IF(Data1!B475="","",Data1!B475)</f>
        <v/>
      </c>
      <c r="H154" s="5109"/>
      <c r="I154" s="5109"/>
      <c r="J154" s="5109"/>
      <c r="K154" s="5109"/>
      <c r="L154" s="5109"/>
      <c r="M154" s="5109"/>
      <c r="N154" s="5110"/>
      <c r="O154" s="5111">
        <f>_xlfn.IFNA(HLOOKUP($O$34,Data1!$C$356:$E$756,F154,FALSE),"")</f>
        <v>0</v>
      </c>
      <c r="P154" s="5111"/>
      <c r="Q154" s="511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5"/>
      <c r="V154" s="5096"/>
      <c r="W154" s="509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8" t="str">
        <f>IF(Data1!B476="","",Data1!B476)</f>
        <v/>
      </c>
      <c r="H155" s="5109"/>
      <c r="I155" s="5109"/>
      <c r="J155" s="5109"/>
      <c r="K155" s="5109"/>
      <c r="L155" s="5109"/>
      <c r="M155" s="5109"/>
      <c r="N155" s="5110"/>
      <c r="O155" s="5111">
        <f>_xlfn.IFNA(HLOOKUP($O$34,Data1!$C$356:$E$756,F155,FALSE),"")</f>
        <v>0</v>
      </c>
      <c r="P155" s="5111"/>
      <c r="Q155" s="511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5"/>
      <c r="V155" s="5096"/>
      <c r="W155" s="509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8" t="str">
        <f>IF(Data1!B477="","",Data1!B477)</f>
        <v/>
      </c>
      <c r="H156" s="5109"/>
      <c r="I156" s="5109"/>
      <c r="J156" s="5109"/>
      <c r="K156" s="5109"/>
      <c r="L156" s="5109"/>
      <c r="M156" s="5109"/>
      <c r="N156" s="5110"/>
      <c r="O156" s="5111">
        <f>_xlfn.IFNA(HLOOKUP($O$34,Data1!$C$356:$E$756,F156,FALSE),"")</f>
        <v>0</v>
      </c>
      <c r="P156" s="5111"/>
      <c r="Q156" s="511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5"/>
      <c r="V156" s="5096"/>
      <c r="W156" s="509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8" t="str">
        <f>IF(Data1!B478="","",Data1!B478)</f>
        <v/>
      </c>
      <c r="H157" s="5109"/>
      <c r="I157" s="5109"/>
      <c r="J157" s="5109"/>
      <c r="K157" s="5109"/>
      <c r="L157" s="5109"/>
      <c r="M157" s="5109"/>
      <c r="N157" s="5110"/>
      <c r="O157" s="5111">
        <f>_xlfn.IFNA(HLOOKUP($O$34,Data1!$C$356:$E$756,F157,FALSE),"")</f>
        <v>0</v>
      </c>
      <c r="P157" s="5111"/>
      <c r="Q157" s="511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5"/>
      <c r="V157" s="5096"/>
      <c r="W157" s="509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8" t="str">
        <f>IF(Data1!B479="","",Data1!B479)</f>
        <v/>
      </c>
      <c r="H158" s="5109"/>
      <c r="I158" s="5109"/>
      <c r="J158" s="5109"/>
      <c r="K158" s="5109"/>
      <c r="L158" s="5109"/>
      <c r="M158" s="5109"/>
      <c r="N158" s="5110"/>
      <c r="O158" s="5111">
        <f>_xlfn.IFNA(HLOOKUP($O$34,Data1!$C$356:$E$756,F158,FALSE),"")</f>
        <v>0</v>
      </c>
      <c r="P158" s="5111"/>
      <c r="Q158" s="511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5"/>
      <c r="V158" s="5096"/>
      <c r="W158" s="509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8" t="str">
        <f>IF(Data1!B480="","",Data1!B480)</f>
        <v/>
      </c>
      <c r="H159" s="5109"/>
      <c r="I159" s="5109"/>
      <c r="J159" s="5109"/>
      <c r="K159" s="5109"/>
      <c r="L159" s="5109"/>
      <c r="M159" s="5109"/>
      <c r="N159" s="5110"/>
      <c r="O159" s="5111">
        <f>_xlfn.IFNA(HLOOKUP($O$34,Data1!$C$356:$E$756,F159,FALSE),"")</f>
        <v>0</v>
      </c>
      <c r="P159" s="5111"/>
      <c r="Q159" s="511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5"/>
      <c r="V159" s="5096"/>
      <c r="W159" s="509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8" t="str">
        <f>IF(Data1!B481="","",Data1!B481)</f>
        <v/>
      </c>
      <c r="H160" s="5109"/>
      <c r="I160" s="5109"/>
      <c r="J160" s="5109"/>
      <c r="K160" s="5109"/>
      <c r="L160" s="5109"/>
      <c r="M160" s="5109"/>
      <c r="N160" s="5110"/>
      <c r="O160" s="5111">
        <f>_xlfn.IFNA(HLOOKUP($O$34,Data1!$C$356:$E$756,F160,FALSE),"")</f>
        <v>0</v>
      </c>
      <c r="P160" s="5111"/>
      <c r="Q160" s="511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5"/>
      <c r="V160" s="5096"/>
      <c r="W160" s="509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8" t="str">
        <f>IF(Data1!B482="","",Data1!B482)</f>
        <v/>
      </c>
      <c r="H161" s="5109"/>
      <c r="I161" s="5109"/>
      <c r="J161" s="5109"/>
      <c r="K161" s="5109"/>
      <c r="L161" s="5109"/>
      <c r="M161" s="5109"/>
      <c r="N161" s="5110"/>
      <c r="O161" s="5111">
        <f>_xlfn.IFNA(HLOOKUP($O$34,Data1!$C$356:$E$756,F161,FALSE),"")</f>
        <v>0</v>
      </c>
      <c r="P161" s="5111"/>
      <c r="Q161" s="511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5"/>
      <c r="V161" s="5096"/>
      <c r="W161" s="509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8" t="str">
        <f>IF(Data1!B483="","",Data1!B483)</f>
        <v/>
      </c>
      <c r="H162" s="5109"/>
      <c r="I162" s="5109"/>
      <c r="J162" s="5109"/>
      <c r="K162" s="5109"/>
      <c r="L162" s="5109"/>
      <c r="M162" s="5109"/>
      <c r="N162" s="5110"/>
      <c r="O162" s="5111">
        <f>_xlfn.IFNA(HLOOKUP($O$34,Data1!$C$356:$E$756,F162,FALSE),"")</f>
        <v>0</v>
      </c>
      <c r="P162" s="5111"/>
      <c r="Q162" s="511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5"/>
      <c r="V162" s="5096"/>
      <c r="W162" s="509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8" t="str">
        <f>IF(Data1!B484="","",Data1!B484)</f>
        <v/>
      </c>
      <c r="H163" s="5109"/>
      <c r="I163" s="5109"/>
      <c r="J163" s="5109"/>
      <c r="K163" s="5109"/>
      <c r="L163" s="5109"/>
      <c r="M163" s="5109"/>
      <c r="N163" s="5110"/>
      <c r="O163" s="5111">
        <f>_xlfn.IFNA(HLOOKUP($O$34,Data1!$C$356:$E$756,F163,FALSE),"")</f>
        <v>0</v>
      </c>
      <c r="P163" s="5111"/>
      <c r="Q163" s="511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5"/>
      <c r="V163" s="5096"/>
      <c r="W163" s="509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8" t="str">
        <f>IF(Data1!B485="","",Data1!B485)</f>
        <v/>
      </c>
      <c r="H164" s="5109"/>
      <c r="I164" s="5109"/>
      <c r="J164" s="5109"/>
      <c r="K164" s="5109"/>
      <c r="L164" s="5109"/>
      <c r="M164" s="5109"/>
      <c r="N164" s="5110"/>
      <c r="O164" s="5111">
        <f>_xlfn.IFNA(HLOOKUP($O$34,Data1!$C$356:$E$756,F164,FALSE),"")</f>
        <v>0</v>
      </c>
      <c r="P164" s="5111"/>
      <c r="Q164" s="511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5"/>
      <c r="V164" s="5096"/>
      <c r="W164" s="509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8" t="str">
        <f>IF(Data1!B486="","",Data1!B486)</f>
        <v/>
      </c>
      <c r="H165" s="5109"/>
      <c r="I165" s="5109"/>
      <c r="J165" s="5109"/>
      <c r="K165" s="5109"/>
      <c r="L165" s="5109"/>
      <c r="M165" s="5109"/>
      <c r="N165" s="5110"/>
      <c r="O165" s="5111">
        <f>_xlfn.IFNA(HLOOKUP($O$34,Data1!$C$356:$E$756,F165,FALSE),"")</f>
        <v>0</v>
      </c>
      <c r="P165" s="5111"/>
      <c r="Q165" s="511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5"/>
      <c r="V165" s="5096"/>
      <c r="W165" s="509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8" t="str">
        <f>IF(Data1!B487="","",Data1!B487)</f>
        <v/>
      </c>
      <c r="H166" s="5109"/>
      <c r="I166" s="5109"/>
      <c r="J166" s="5109"/>
      <c r="K166" s="5109"/>
      <c r="L166" s="5109"/>
      <c r="M166" s="5109"/>
      <c r="N166" s="5110"/>
      <c r="O166" s="5111">
        <f>_xlfn.IFNA(HLOOKUP($O$34,Data1!$C$356:$E$756,F166,FALSE),"")</f>
        <v>0</v>
      </c>
      <c r="P166" s="5111"/>
      <c r="Q166" s="511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5"/>
      <c r="V166" s="5096"/>
      <c r="W166" s="509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8" t="str">
        <f>IF(Data1!B488="","",Data1!B488)</f>
        <v/>
      </c>
      <c r="H167" s="5109"/>
      <c r="I167" s="5109"/>
      <c r="J167" s="5109"/>
      <c r="K167" s="5109"/>
      <c r="L167" s="5109"/>
      <c r="M167" s="5109"/>
      <c r="N167" s="5110"/>
      <c r="O167" s="5111">
        <f>_xlfn.IFNA(HLOOKUP($O$34,Data1!$C$356:$E$756,F167,FALSE),"")</f>
        <v>0</v>
      </c>
      <c r="P167" s="5111"/>
      <c r="Q167" s="511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5"/>
      <c r="V167" s="5096"/>
      <c r="W167" s="509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8" t="str">
        <f>IF(Data1!B489="","",Data1!B489)</f>
        <v/>
      </c>
      <c r="H168" s="5109"/>
      <c r="I168" s="5109"/>
      <c r="J168" s="5109"/>
      <c r="K168" s="5109"/>
      <c r="L168" s="5109"/>
      <c r="M168" s="5109"/>
      <c r="N168" s="5110"/>
      <c r="O168" s="5111">
        <f>_xlfn.IFNA(HLOOKUP($O$34,Data1!$C$356:$E$756,F168,FALSE),"")</f>
        <v>0</v>
      </c>
      <c r="P168" s="5111"/>
      <c r="Q168" s="511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5"/>
      <c r="V168" s="5096"/>
      <c r="W168" s="509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8" t="str">
        <f>IF(Data1!B490="","",Data1!B490)</f>
        <v/>
      </c>
      <c r="H169" s="5109"/>
      <c r="I169" s="5109"/>
      <c r="J169" s="5109"/>
      <c r="K169" s="5109"/>
      <c r="L169" s="5109"/>
      <c r="M169" s="5109"/>
      <c r="N169" s="5110"/>
      <c r="O169" s="5111">
        <f>_xlfn.IFNA(HLOOKUP($O$34,Data1!$C$356:$E$756,F169,FALSE),"")</f>
        <v>0</v>
      </c>
      <c r="P169" s="5111"/>
      <c r="Q169" s="511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5"/>
      <c r="V169" s="5096"/>
      <c r="W169" s="509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8" t="str">
        <f>IF(Data1!B491="","",Data1!B491)</f>
        <v/>
      </c>
      <c r="H170" s="5109"/>
      <c r="I170" s="5109"/>
      <c r="J170" s="5109"/>
      <c r="K170" s="5109"/>
      <c r="L170" s="5109"/>
      <c r="M170" s="5109"/>
      <c r="N170" s="5110"/>
      <c r="O170" s="5111">
        <f>_xlfn.IFNA(HLOOKUP($O$34,Data1!$C$356:$E$756,F170,FALSE),"")</f>
        <v>0</v>
      </c>
      <c r="P170" s="5111"/>
      <c r="Q170" s="511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5"/>
      <c r="V170" s="5096"/>
      <c r="W170" s="509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8" t="str">
        <f>IF(Data1!B492="","",Data1!B492)</f>
        <v/>
      </c>
      <c r="H171" s="5109"/>
      <c r="I171" s="5109"/>
      <c r="J171" s="5109"/>
      <c r="K171" s="5109"/>
      <c r="L171" s="5109"/>
      <c r="M171" s="5109"/>
      <c r="N171" s="5110"/>
      <c r="O171" s="5111">
        <f>_xlfn.IFNA(HLOOKUP($O$34,Data1!$C$356:$E$756,F171,FALSE),"")</f>
        <v>0</v>
      </c>
      <c r="P171" s="5111"/>
      <c r="Q171" s="511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5"/>
      <c r="V171" s="5096"/>
      <c r="W171" s="509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8" t="str">
        <f>IF(Data1!B493="","",Data1!B493)</f>
        <v/>
      </c>
      <c r="H172" s="5109"/>
      <c r="I172" s="5109"/>
      <c r="J172" s="5109"/>
      <c r="K172" s="5109"/>
      <c r="L172" s="5109"/>
      <c r="M172" s="5109"/>
      <c r="N172" s="5110"/>
      <c r="O172" s="5111">
        <f>_xlfn.IFNA(HLOOKUP($O$34,Data1!$C$356:$E$756,F172,FALSE),"")</f>
        <v>0</v>
      </c>
      <c r="P172" s="5111"/>
      <c r="Q172" s="511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5"/>
      <c r="V172" s="5096"/>
      <c r="W172" s="509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8" t="str">
        <f>IF(Data1!B494="","",Data1!B494)</f>
        <v/>
      </c>
      <c r="H173" s="5109"/>
      <c r="I173" s="5109"/>
      <c r="J173" s="5109"/>
      <c r="K173" s="5109"/>
      <c r="L173" s="5109"/>
      <c r="M173" s="5109"/>
      <c r="N173" s="5110"/>
      <c r="O173" s="5111">
        <f>_xlfn.IFNA(HLOOKUP($O$34,Data1!$C$356:$E$756,F173,FALSE),"")</f>
        <v>0</v>
      </c>
      <c r="P173" s="5111"/>
      <c r="Q173" s="511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5"/>
      <c r="V173" s="5096"/>
      <c r="W173" s="509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8" t="str">
        <f>IF(Data1!B495="","",Data1!B495)</f>
        <v/>
      </c>
      <c r="H174" s="5109"/>
      <c r="I174" s="5109"/>
      <c r="J174" s="5109"/>
      <c r="K174" s="5109"/>
      <c r="L174" s="5109"/>
      <c r="M174" s="5109"/>
      <c r="N174" s="5110"/>
      <c r="O174" s="5111">
        <f>_xlfn.IFNA(HLOOKUP($O$34,Data1!$C$356:$E$756,F174,FALSE),"")</f>
        <v>0</v>
      </c>
      <c r="P174" s="5111"/>
      <c r="Q174" s="511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5"/>
      <c r="V174" s="5096"/>
      <c r="W174" s="509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8" t="str">
        <f>IF(Data1!B496="","",Data1!B496)</f>
        <v/>
      </c>
      <c r="H175" s="5109"/>
      <c r="I175" s="5109"/>
      <c r="J175" s="5109"/>
      <c r="K175" s="5109"/>
      <c r="L175" s="5109"/>
      <c r="M175" s="5109"/>
      <c r="N175" s="5110"/>
      <c r="O175" s="5111">
        <f>_xlfn.IFNA(HLOOKUP($O$34,Data1!$C$356:$E$756,F175,FALSE),"")</f>
        <v>0</v>
      </c>
      <c r="P175" s="5111"/>
      <c r="Q175" s="511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5"/>
      <c r="V175" s="5096"/>
      <c r="W175" s="509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8" t="str">
        <f>IF(Data1!B497="","",Data1!B497)</f>
        <v/>
      </c>
      <c r="H176" s="5109"/>
      <c r="I176" s="5109"/>
      <c r="J176" s="5109"/>
      <c r="K176" s="5109"/>
      <c r="L176" s="5109"/>
      <c r="M176" s="5109"/>
      <c r="N176" s="5110"/>
      <c r="O176" s="5111">
        <f>_xlfn.IFNA(HLOOKUP($O$34,Data1!$C$356:$E$756,F176,FALSE),"")</f>
        <v>0</v>
      </c>
      <c r="P176" s="5111"/>
      <c r="Q176" s="511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5"/>
      <c r="V176" s="5096"/>
      <c r="W176" s="509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8" t="str">
        <f>IF(Data1!B498="","",Data1!B498)</f>
        <v/>
      </c>
      <c r="H177" s="5109"/>
      <c r="I177" s="5109"/>
      <c r="J177" s="5109"/>
      <c r="K177" s="5109"/>
      <c r="L177" s="5109"/>
      <c r="M177" s="5109"/>
      <c r="N177" s="5110"/>
      <c r="O177" s="5111">
        <f>_xlfn.IFNA(HLOOKUP($O$34,Data1!$C$356:$E$756,F177,FALSE),"")</f>
        <v>0</v>
      </c>
      <c r="P177" s="5111"/>
      <c r="Q177" s="511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5"/>
      <c r="V177" s="5096"/>
      <c r="W177" s="509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8" t="str">
        <f>IF(Data1!B499="","",Data1!B499)</f>
        <v/>
      </c>
      <c r="H178" s="5109"/>
      <c r="I178" s="5109"/>
      <c r="J178" s="5109"/>
      <c r="K178" s="5109"/>
      <c r="L178" s="5109"/>
      <c r="M178" s="5109"/>
      <c r="N178" s="5110"/>
      <c r="O178" s="5111">
        <f>_xlfn.IFNA(HLOOKUP($O$34,Data1!$C$356:$E$756,F178,FALSE),"")</f>
        <v>0</v>
      </c>
      <c r="P178" s="5111"/>
      <c r="Q178" s="511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5"/>
      <c r="V178" s="5096"/>
      <c r="W178" s="509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8" t="str">
        <f>IF(Data1!B500="","",Data1!B500)</f>
        <v/>
      </c>
      <c r="H179" s="5109"/>
      <c r="I179" s="5109"/>
      <c r="J179" s="5109"/>
      <c r="K179" s="5109"/>
      <c r="L179" s="5109"/>
      <c r="M179" s="5109"/>
      <c r="N179" s="5110"/>
      <c r="O179" s="5111">
        <f>_xlfn.IFNA(HLOOKUP($O$34,Data1!$C$356:$E$756,F179,FALSE),"")</f>
        <v>0</v>
      </c>
      <c r="P179" s="5111"/>
      <c r="Q179" s="511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5"/>
      <c r="V179" s="5096"/>
      <c r="W179" s="509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8" t="str">
        <f>IF(Data1!B501="","",Data1!B501)</f>
        <v/>
      </c>
      <c r="H180" s="5109"/>
      <c r="I180" s="5109"/>
      <c r="J180" s="5109"/>
      <c r="K180" s="5109"/>
      <c r="L180" s="5109"/>
      <c r="M180" s="5109"/>
      <c r="N180" s="5110"/>
      <c r="O180" s="5111">
        <f>_xlfn.IFNA(HLOOKUP($O$34,Data1!$C$356:$E$756,F180,FALSE),"")</f>
        <v>0</v>
      </c>
      <c r="P180" s="5111"/>
      <c r="Q180" s="511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5"/>
      <c r="V180" s="5096"/>
      <c r="W180" s="509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8" t="str">
        <f>IF(Data1!B502="","",Data1!B502)</f>
        <v/>
      </c>
      <c r="H181" s="5109"/>
      <c r="I181" s="5109"/>
      <c r="J181" s="5109"/>
      <c r="K181" s="5109"/>
      <c r="L181" s="5109"/>
      <c r="M181" s="5109"/>
      <c r="N181" s="5110"/>
      <c r="O181" s="5111">
        <f>_xlfn.IFNA(HLOOKUP($O$34,Data1!$C$356:$E$756,F181,FALSE),"")</f>
        <v>0</v>
      </c>
      <c r="P181" s="5111"/>
      <c r="Q181" s="511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5"/>
      <c r="V181" s="5096"/>
      <c r="W181" s="509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8" t="str">
        <f>IF(Data1!B503="","",Data1!B503)</f>
        <v/>
      </c>
      <c r="H182" s="5109"/>
      <c r="I182" s="5109"/>
      <c r="J182" s="5109"/>
      <c r="K182" s="5109"/>
      <c r="L182" s="5109"/>
      <c r="M182" s="5109"/>
      <c r="N182" s="5110"/>
      <c r="O182" s="5111">
        <f>_xlfn.IFNA(HLOOKUP($O$34,Data1!$C$356:$E$756,F182,FALSE),"")</f>
        <v>0</v>
      </c>
      <c r="P182" s="5111"/>
      <c r="Q182" s="511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5"/>
      <c r="V182" s="5096"/>
      <c r="W182" s="509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8" t="str">
        <f>IF(Data1!B504="","",Data1!B504)</f>
        <v/>
      </c>
      <c r="H183" s="5109"/>
      <c r="I183" s="5109"/>
      <c r="J183" s="5109"/>
      <c r="K183" s="5109"/>
      <c r="L183" s="5109"/>
      <c r="M183" s="5109"/>
      <c r="N183" s="5110"/>
      <c r="O183" s="5111">
        <f>_xlfn.IFNA(HLOOKUP($O$34,Data1!$C$356:$E$756,F183,FALSE),"")</f>
        <v>0</v>
      </c>
      <c r="P183" s="5111"/>
      <c r="Q183" s="511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5"/>
      <c r="V183" s="5096"/>
      <c r="W183" s="509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8" t="str">
        <f>IF(Data1!B505="","",Data1!B505)</f>
        <v/>
      </c>
      <c r="H184" s="5109"/>
      <c r="I184" s="5109"/>
      <c r="J184" s="5109"/>
      <c r="K184" s="5109"/>
      <c r="L184" s="5109"/>
      <c r="M184" s="5109"/>
      <c r="N184" s="5110"/>
      <c r="O184" s="5111">
        <f>_xlfn.IFNA(HLOOKUP($O$34,Data1!$C$356:$E$756,F184,FALSE),"")</f>
        <v>0</v>
      </c>
      <c r="P184" s="5111"/>
      <c r="Q184" s="511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5"/>
      <c r="V184" s="5096"/>
      <c r="W184" s="509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8" t="str">
        <f>IF(Data1!B506="","",Data1!B506)</f>
        <v/>
      </c>
      <c r="H185" s="5109"/>
      <c r="I185" s="5109"/>
      <c r="J185" s="5109"/>
      <c r="K185" s="5109"/>
      <c r="L185" s="5109"/>
      <c r="M185" s="5109"/>
      <c r="N185" s="5110"/>
      <c r="O185" s="5111">
        <f>_xlfn.IFNA(HLOOKUP($O$34,Data1!$C$356:$E$756,F185,FALSE),"")</f>
        <v>0</v>
      </c>
      <c r="P185" s="5111"/>
      <c r="Q185" s="511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5"/>
      <c r="V185" s="5096"/>
      <c r="W185" s="509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8" t="str">
        <f>IF(Data1!B507="","",Data1!B507)</f>
        <v/>
      </c>
      <c r="H186" s="5109"/>
      <c r="I186" s="5109"/>
      <c r="J186" s="5109"/>
      <c r="K186" s="5109"/>
      <c r="L186" s="5109"/>
      <c r="M186" s="5109"/>
      <c r="N186" s="5110"/>
      <c r="O186" s="5111">
        <f>_xlfn.IFNA(HLOOKUP($O$34,Data1!$C$356:$E$756,F186,FALSE),"")</f>
        <v>0</v>
      </c>
      <c r="P186" s="5111"/>
      <c r="Q186" s="511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5"/>
      <c r="V186" s="5096"/>
      <c r="W186" s="509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8" t="str">
        <f>IF(Data1!B508="","",Data1!B508)</f>
        <v/>
      </c>
      <c r="H187" s="5109"/>
      <c r="I187" s="5109"/>
      <c r="J187" s="5109"/>
      <c r="K187" s="5109"/>
      <c r="L187" s="5109"/>
      <c r="M187" s="5109"/>
      <c r="N187" s="5110"/>
      <c r="O187" s="5111">
        <f>_xlfn.IFNA(HLOOKUP($O$34,Data1!$C$356:$E$756,F187,FALSE),"")</f>
        <v>0</v>
      </c>
      <c r="P187" s="5111"/>
      <c r="Q187" s="511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5"/>
      <c r="V187" s="5096"/>
      <c r="W187" s="509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8" t="str">
        <f>IF(Data1!B509="","",Data1!B509)</f>
        <v/>
      </c>
      <c r="H188" s="5109"/>
      <c r="I188" s="5109"/>
      <c r="J188" s="5109"/>
      <c r="K188" s="5109"/>
      <c r="L188" s="5109"/>
      <c r="M188" s="5109"/>
      <c r="N188" s="5110"/>
      <c r="O188" s="5111">
        <f>_xlfn.IFNA(HLOOKUP($O$34,Data1!$C$356:$E$756,F188,FALSE),"")</f>
        <v>0</v>
      </c>
      <c r="P188" s="5111"/>
      <c r="Q188" s="511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5"/>
      <c r="V188" s="5096"/>
      <c r="W188" s="509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8" t="str">
        <f>IF(Data1!B510="","",Data1!B510)</f>
        <v/>
      </c>
      <c r="H189" s="5109"/>
      <c r="I189" s="5109"/>
      <c r="J189" s="5109"/>
      <c r="K189" s="5109"/>
      <c r="L189" s="5109"/>
      <c r="M189" s="5109"/>
      <c r="N189" s="5110"/>
      <c r="O189" s="5111">
        <f>_xlfn.IFNA(HLOOKUP($O$34,Data1!$C$356:$E$756,F189,FALSE),"")</f>
        <v>0</v>
      </c>
      <c r="P189" s="5111"/>
      <c r="Q189" s="511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5"/>
      <c r="V189" s="5096"/>
      <c r="W189" s="509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8" t="str">
        <f>IF(Data1!B511="","",Data1!B511)</f>
        <v/>
      </c>
      <c r="H190" s="5109"/>
      <c r="I190" s="5109"/>
      <c r="J190" s="5109"/>
      <c r="K190" s="5109"/>
      <c r="L190" s="5109"/>
      <c r="M190" s="5109"/>
      <c r="N190" s="5110"/>
      <c r="O190" s="5111">
        <f>_xlfn.IFNA(HLOOKUP($O$34,Data1!$C$356:$E$756,F190,FALSE),"")</f>
        <v>0</v>
      </c>
      <c r="P190" s="5111"/>
      <c r="Q190" s="511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5"/>
      <c r="V190" s="5096"/>
      <c r="W190" s="509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8" t="str">
        <f>IF(Data1!B512="","",Data1!B512)</f>
        <v/>
      </c>
      <c r="H191" s="5109"/>
      <c r="I191" s="5109"/>
      <c r="J191" s="5109"/>
      <c r="K191" s="5109"/>
      <c r="L191" s="5109"/>
      <c r="M191" s="5109"/>
      <c r="N191" s="5110"/>
      <c r="O191" s="5111">
        <f>_xlfn.IFNA(HLOOKUP($O$34,Data1!$C$356:$E$756,F191,FALSE),"")</f>
        <v>0</v>
      </c>
      <c r="P191" s="5111"/>
      <c r="Q191" s="511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5"/>
      <c r="V191" s="5096"/>
      <c r="W191" s="509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8" t="str">
        <f>IF(Data1!B513="","",Data1!B513)</f>
        <v/>
      </c>
      <c r="H192" s="5109"/>
      <c r="I192" s="5109"/>
      <c r="J192" s="5109"/>
      <c r="K192" s="5109"/>
      <c r="L192" s="5109"/>
      <c r="M192" s="5109"/>
      <c r="N192" s="5110"/>
      <c r="O192" s="5111">
        <f>_xlfn.IFNA(HLOOKUP($O$34,Data1!$C$356:$E$756,F192,FALSE),"")</f>
        <v>0</v>
      </c>
      <c r="P192" s="5111"/>
      <c r="Q192" s="511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5"/>
      <c r="V192" s="5096"/>
      <c r="W192" s="509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8" t="str">
        <f>IF(Data1!B514="","",Data1!B514)</f>
        <v/>
      </c>
      <c r="H193" s="5109"/>
      <c r="I193" s="5109"/>
      <c r="J193" s="5109"/>
      <c r="K193" s="5109"/>
      <c r="L193" s="5109"/>
      <c r="M193" s="5109"/>
      <c r="N193" s="5110"/>
      <c r="O193" s="5111">
        <f>_xlfn.IFNA(HLOOKUP($O$34,Data1!$C$356:$E$756,F193,FALSE),"")</f>
        <v>0</v>
      </c>
      <c r="P193" s="5111"/>
      <c r="Q193" s="511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5"/>
      <c r="V193" s="5096"/>
      <c r="W193" s="509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8" t="str">
        <f>IF(Data1!B515="","",Data1!B515)</f>
        <v/>
      </c>
      <c r="H194" s="5109"/>
      <c r="I194" s="5109"/>
      <c r="J194" s="5109"/>
      <c r="K194" s="5109"/>
      <c r="L194" s="5109"/>
      <c r="M194" s="5109"/>
      <c r="N194" s="5110"/>
      <c r="O194" s="5111">
        <f>_xlfn.IFNA(HLOOKUP($O$34,Data1!$C$356:$E$756,F194,FALSE),"")</f>
        <v>0</v>
      </c>
      <c r="P194" s="5111"/>
      <c r="Q194" s="511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5"/>
      <c r="V194" s="5096"/>
      <c r="W194" s="509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8" t="str">
        <f>IF(Data1!B516="","",Data1!B516)</f>
        <v/>
      </c>
      <c r="H195" s="5109"/>
      <c r="I195" s="5109"/>
      <c r="J195" s="5109"/>
      <c r="K195" s="5109"/>
      <c r="L195" s="5109"/>
      <c r="M195" s="5109"/>
      <c r="N195" s="5110"/>
      <c r="O195" s="5111">
        <f>_xlfn.IFNA(HLOOKUP($O$34,Data1!$C$356:$E$756,F195,FALSE),"")</f>
        <v>0</v>
      </c>
      <c r="P195" s="5111"/>
      <c r="Q195" s="511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5"/>
      <c r="V195" s="5096"/>
      <c r="W195" s="509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8" t="str">
        <f>IF(Data1!B517="","",Data1!B517)</f>
        <v/>
      </c>
      <c r="H196" s="5109"/>
      <c r="I196" s="5109"/>
      <c r="J196" s="5109"/>
      <c r="K196" s="5109"/>
      <c r="L196" s="5109"/>
      <c r="M196" s="5109"/>
      <c r="N196" s="5110"/>
      <c r="O196" s="5111">
        <f>_xlfn.IFNA(HLOOKUP($O$34,Data1!$C$356:$E$756,F196,FALSE),"")</f>
        <v>0</v>
      </c>
      <c r="P196" s="5111"/>
      <c r="Q196" s="511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5"/>
      <c r="V196" s="5096"/>
      <c r="W196" s="509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8" t="str">
        <f>IF(Data1!B518="","",Data1!B518)</f>
        <v/>
      </c>
      <c r="H197" s="5109"/>
      <c r="I197" s="5109"/>
      <c r="J197" s="5109"/>
      <c r="K197" s="5109"/>
      <c r="L197" s="5109"/>
      <c r="M197" s="5109"/>
      <c r="N197" s="5110"/>
      <c r="O197" s="5111">
        <f>_xlfn.IFNA(HLOOKUP($O$34,Data1!$C$356:$E$756,F197,FALSE),"")</f>
        <v>0</v>
      </c>
      <c r="P197" s="5111"/>
      <c r="Q197" s="511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5"/>
      <c r="V197" s="5096"/>
      <c r="W197" s="509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8" t="str">
        <f>IF(Data1!B519="","",Data1!B519)</f>
        <v/>
      </c>
      <c r="H198" s="5109"/>
      <c r="I198" s="5109"/>
      <c r="J198" s="5109"/>
      <c r="K198" s="5109"/>
      <c r="L198" s="5109"/>
      <c r="M198" s="5109"/>
      <c r="N198" s="5110"/>
      <c r="O198" s="5111">
        <f>_xlfn.IFNA(HLOOKUP($O$34,Data1!$C$356:$E$756,F198,FALSE),"")</f>
        <v>0</v>
      </c>
      <c r="P198" s="5111"/>
      <c r="Q198" s="511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5"/>
      <c r="V198" s="5096"/>
      <c r="W198" s="509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8" t="str">
        <f>IF(Data1!B520="","",Data1!B520)</f>
        <v/>
      </c>
      <c r="H199" s="5109"/>
      <c r="I199" s="5109"/>
      <c r="J199" s="5109"/>
      <c r="K199" s="5109"/>
      <c r="L199" s="5109"/>
      <c r="M199" s="5109"/>
      <c r="N199" s="5110"/>
      <c r="O199" s="5111">
        <f>_xlfn.IFNA(HLOOKUP($O$34,Data1!$C$356:$E$756,F199,FALSE),"")</f>
        <v>0</v>
      </c>
      <c r="P199" s="5111"/>
      <c r="Q199" s="511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5"/>
      <c r="V199" s="5096"/>
      <c r="W199" s="509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8" t="str">
        <f>IF(Data1!B521="","",Data1!B521)</f>
        <v/>
      </c>
      <c r="H200" s="5109"/>
      <c r="I200" s="5109"/>
      <c r="J200" s="5109"/>
      <c r="K200" s="5109"/>
      <c r="L200" s="5109"/>
      <c r="M200" s="5109"/>
      <c r="N200" s="5110"/>
      <c r="O200" s="5111">
        <f>_xlfn.IFNA(HLOOKUP($O$34,Data1!$C$356:$E$756,F200,FALSE),"")</f>
        <v>0</v>
      </c>
      <c r="P200" s="5111"/>
      <c r="Q200" s="511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5"/>
      <c r="V200" s="5096"/>
      <c r="W200" s="509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8" t="str">
        <f>IF(Data1!B522="","",Data1!B522)</f>
        <v/>
      </c>
      <c r="H201" s="5109"/>
      <c r="I201" s="5109"/>
      <c r="J201" s="5109"/>
      <c r="K201" s="5109"/>
      <c r="L201" s="5109"/>
      <c r="M201" s="5109"/>
      <c r="N201" s="5110"/>
      <c r="O201" s="5111">
        <f>_xlfn.IFNA(HLOOKUP($O$34,Data1!$C$356:$E$756,F201,FALSE),"")</f>
        <v>0</v>
      </c>
      <c r="P201" s="5111"/>
      <c r="Q201" s="511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5"/>
      <c r="V201" s="5096"/>
      <c r="W201" s="509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8" t="str">
        <f>IF(Data1!B523="","",Data1!B523)</f>
        <v/>
      </c>
      <c r="H202" s="5109"/>
      <c r="I202" s="5109"/>
      <c r="J202" s="5109"/>
      <c r="K202" s="5109"/>
      <c r="L202" s="5109"/>
      <c r="M202" s="5109"/>
      <c r="N202" s="5110"/>
      <c r="O202" s="5111">
        <f>_xlfn.IFNA(HLOOKUP($O$34,Data1!$C$356:$E$756,F202,FALSE),"")</f>
        <v>0</v>
      </c>
      <c r="P202" s="5111"/>
      <c r="Q202" s="511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5"/>
      <c r="V202" s="5096"/>
      <c r="W202" s="509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8" t="str">
        <f>IF(Data1!B524="","",Data1!B524)</f>
        <v/>
      </c>
      <c r="H203" s="5109"/>
      <c r="I203" s="5109"/>
      <c r="J203" s="5109"/>
      <c r="K203" s="5109"/>
      <c r="L203" s="5109"/>
      <c r="M203" s="5109"/>
      <c r="N203" s="5110"/>
      <c r="O203" s="5111">
        <f>_xlfn.IFNA(HLOOKUP($O$34,Data1!$C$356:$E$756,F203,FALSE),"")</f>
        <v>0</v>
      </c>
      <c r="P203" s="5111"/>
      <c r="Q203" s="511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5"/>
      <c r="V203" s="5096"/>
      <c r="W203" s="509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8" t="str">
        <f>IF(Data1!B525="","",Data1!B525)</f>
        <v/>
      </c>
      <c r="H204" s="5109"/>
      <c r="I204" s="5109"/>
      <c r="J204" s="5109"/>
      <c r="K204" s="5109"/>
      <c r="L204" s="5109"/>
      <c r="M204" s="5109"/>
      <c r="N204" s="5110"/>
      <c r="O204" s="5111">
        <f>_xlfn.IFNA(HLOOKUP($O$34,Data1!$C$356:$E$756,F204,FALSE),"")</f>
        <v>0</v>
      </c>
      <c r="P204" s="5111"/>
      <c r="Q204" s="511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5"/>
      <c r="V204" s="5096"/>
      <c r="W204" s="509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8" t="str">
        <f>IF(Data1!B526="","",Data1!B526)</f>
        <v/>
      </c>
      <c r="H205" s="5109"/>
      <c r="I205" s="5109"/>
      <c r="J205" s="5109"/>
      <c r="K205" s="5109"/>
      <c r="L205" s="5109"/>
      <c r="M205" s="5109"/>
      <c r="N205" s="5110"/>
      <c r="O205" s="5111">
        <f>_xlfn.IFNA(HLOOKUP($O$34,Data1!$C$356:$E$756,F205,FALSE),"")</f>
        <v>0</v>
      </c>
      <c r="P205" s="5111"/>
      <c r="Q205" s="511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5"/>
      <c r="V205" s="5096"/>
      <c r="W205" s="509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8" t="str">
        <f>IF(Data1!B527="","",Data1!B527)</f>
        <v/>
      </c>
      <c r="H206" s="5109"/>
      <c r="I206" s="5109"/>
      <c r="J206" s="5109"/>
      <c r="K206" s="5109"/>
      <c r="L206" s="5109"/>
      <c r="M206" s="5109"/>
      <c r="N206" s="5110"/>
      <c r="O206" s="5111">
        <f>_xlfn.IFNA(HLOOKUP($O$34,Data1!$C$356:$E$756,F206,FALSE),"")</f>
        <v>0</v>
      </c>
      <c r="P206" s="5111"/>
      <c r="Q206" s="511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5"/>
      <c r="V206" s="5096"/>
      <c r="W206" s="509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8" t="str">
        <f>IF(Data1!B528="","",Data1!B528)</f>
        <v/>
      </c>
      <c r="H207" s="5109"/>
      <c r="I207" s="5109"/>
      <c r="J207" s="5109"/>
      <c r="K207" s="5109"/>
      <c r="L207" s="5109"/>
      <c r="M207" s="5109"/>
      <c r="N207" s="5110"/>
      <c r="O207" s="5111">
        <f>_xlfn.IFNA(HLOOKUP($O$34,Data1!$C$356:$E$756,F207,FALSE),"")</f>
        <v>0</v>
      </c>
      <c r="P207" s="5111"/>
      <c r="Q207" s="511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5"/>
      <c r="V207" s="5096"/>
      <c r="W207" s="509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8" t="str">
        <f>IF(Data1!B529="","",Data1!B529)</f>
        <v/>
      </c>
      <c r="H208" s="5109"/>
      <c r="I208" s="5109"/>
      <c r="J208" s="5109"/>
      <c r="K208" s="5109"/>
      <c r="L208" s="5109"/>
      <c r="M208" s="5109"/>
      <c r="N208" s="5110"/>
      <c r="O208" s="5111">
        <f>_xlfn.IFNA(HLOOKUP($O$34,Data1!$C$356:$E$756,F208,FALSE),"")</f>
        <v>0</v>
      </c>
      <c r="P208" s="5111"/>
      <c r="Q208" s="511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5"/>
      <c r="V208" s="5096"/>
      <c r="W208" s="509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8" t="str">
        <f>IF(Data1!B530="","",Data1!B530)</f>
        <v/>
      </c>
      <c r="H209" s="5109"/>
      <c r="I209" s="5109"/>
      <c r="J209" s="5109"/>
      <c r="K209" s="5109"/>
      <c r="L209" s="5109"/>
      <c r="M209" s="5109"/>
      <c r="N209" s="5110"/>
      <c r="O209" s="5111">
        <f>_xlfn.IFNA(HLOOKUP($O$34,Data1!$C$356:$E$756,F209,FALSE),"")</f>
        <v>0</v>
      </c>
      <c r="P209" s="5111"/>
      <c r="Q209" s="511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5"/>
      <c r="V209" s="5096"/>
      <c r="W209" s="509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8" t="str">
        <f>IF(Data1!B531="","",Data1!B531)</f>
        <v/>
      </c>
      <c r="H210" s="5109"/>
      <c r="I210" s="5109"/>
      <c r="J210" s="5109"/>
      <c r="K210" s="5109"/>
      <c r="L210" s="5109"/>
      <c r="M210" s="5109"/>
      <c r="N210" s="5110"/>
      <c r="O210" s="5111">
        <f>_xlfn.IFNA(HLOOKUP($O$34,Data1!$C$356:$E$756,F210,FALSE),"")</f>
        <v>0</v>
      </c>
      <c r="P210" s="5111"/>
      <c r="Q210" s="511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5"/>
      <c r="V210" s="5096"/>
      <c r="W210" s="509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8" t="str">
        <f>IF(Data1!B532="","",Data1!B532)</f>
        <v/>
      </c>
      <c r="H211" s="5109"/>
      <c r="I211" s="5109"/>
      <c r="J211" s="5109"/>
      <c r="K211" s="5109"/>
      <c r="L211" s="5109"/>
      <c r="M211" s="5109"/>
      <c r="N211" s="5110"/>
      <c r="O211" s="5111">
        <f>_xlfn.IFNA(HLOOKUP($O$34,Data1!$C$356:$E$756,F211,FALSE),"")</f>
        <v>0</v>
      </c>
      <c r="P211" s="5111"/>
      <c r="Q211" s="511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5"/>
      <c r="V211" s="5096"/>
      <c r="W211" s="509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8" t="str">
        <f>IF(Data1!B533="","",Data1!B533)</f>
        <v/>
      </c>
      <c r="H212" s="5109"/>
      <c r="I212" s="5109"/>
      <c r="J212" s="5109"/>
      <c r="K212" s="5109"/>
      <c r="L212" s="5109"/>
      <c r="M212" s="5109"/>
      <c r="N212" s="5110"/>
      <c r="O212" s="5111">
        <f>_xlfn.IFNA(HLOOKUP($O$34,Data1!$C$356:$E$756,F212,FALSE),"")</f>
        <v>0</v>
      </c>
      <c r="P212" s="5111"/>
      <c r="Q212" s="511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5"/>
      <c r="V212" s="5096"/>
      <c r="W212" s="509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8" t="str">
        <f>IF(Data1!B534="","",Data1!B534)</f>
        <v/>
      </c>
      <c r="H213" s="5109"/>
      <c r="I213" s="5109"/>
      <c r="J213" s="5109"/>
      <c r="K213" s="5109"/>
      <c r="L213" s="5109"/>
      <c r="M213" s="5109"/>
      <c r="N213" s="5110"/>
      <c r="O213" s="5111">
        <f>_xlfn.IFNA(HLOOKUP($O$34,Data1!$C$356:$E$756,F213,FALSE),"")</f>
        <v>0</v>
      </c>
      <c r="P213" s="5111"/>
      <c r="Q213" s="511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5"/>
      <c r="V213" s="5096"/>
      <c r="W213" s="509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8" t="str">
        <f>IF(Data1!B535="","",Data1!B535)</f>
        <v/>
      </c>
      <c r="H214" s="5109"/>
      <c r="I214" s="5109"/>
      <c r="J214" s="5109"/>
      <c r="K214" s="5109"/>
      <c r="L214" s="5109"/>
      <c r="M214" s="5109"/>
      <c r="N214" s="5110"/>
      <c r="O214" s="5111">
        <f>_xlfn.IFNA(HLOOKUP($O$34,Data1!$C$356:$E$756,F214,FALSE),"")</f>
        <v>0</v>
      </c>
      <c r="P214" s="5111"/>
      <c r="Q214" s="511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5"/>
      <c r="V214" s="5096"/>
      <c r="W214" s="509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8" t="str">
        <f>IF(Data1!B536="","",Data1!B536)</f>
        <v/>
      </c>
      <c r="H215" s="5109"/>
      <c r="I215" s="5109"/>
      <c r="J215" s="5109"/>
      <c r="K215" s="5109"/>
      <c r="L215" s="5109"/>
      <c r="M215" s="5109"/>
      <c r="N215" s="5110"/>
      <c r="O215" s="5111">
        <f>_xlfn.IFNA(HLOOKUP($O$34,Data1!$C$356:$E$756,F215,FALSE),"")</f>
        <v>0</v>
      </c>
      <c r="P215" s="5111"/>
      <c r="Q215" s="511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5"/>
      <c r="V215" s="5096"/>
      <c r="W215" s="509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8" t="str">
        <f>IF(Data1!B537="","",Data1!B537)</f>
        <v/>
      </c>
      <c r="H216" s="5109"/>
      <c r="I216" s="5109"/>
      <c r="J216" s="5109"/>
      <c r="K216" s="5109"/>
      <c r="L216" s="5109"/>
      <c r="M216" s="5109"/>
      <c r="N216" s="5110"/>
      <c r="O216" s="5111">
        <f>_xlfn.IFNA(HLOOKUP($O$34,Data1!$C$356:$E$756,F216,FALSE),"")</f>
        <v>0</v>
      </c>
      <c r="P216" s="5111"/>
      <c r="Q216" s="511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5"/>
      <c r="V216" s="5096"/>
      <c r="W216" s="509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8" t="str">
        <f>IF(Data1!B538="","",Data1!B538)</f>
        <v/>
      </c>
      <c r="H217" s="5109"/>
      <c r="I217" s="5109"/>
      <c r="J217" s="5109"/>
      <c r="K217" s="5109"/>
      <c r="L217" s="5109"/>
      <c r="M217" s="5109"/>
      <c r="N217" s="5110"/>
      <c r="O217" s="5111">
        <f>_xlfn.IFNA(HLOOKUP($O$34,Data1!$C$356:$E$756,F217,FALSE),"")</f>
        <v>0</v>
      </c>
      <c r="P217" s="5111"/>
      <c r="Q217" s="511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5"/>
      <c r="V217" s="5096"/>
      <c r="W217" s="509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8" t="str">
        <f>IF(Data1!B539="","",Data1!B539)</f>
        <v/>
      </c>
      <c r="H218" s="5109"/>
      <c r="I218" s="5109"/>
      <c r="J218" s="5109"/>
      <c r="K218" s="5109"/>
      <c r="L218" s="5109"/>
      <c r="M218" s="5109"/>
      <c r="N218" s="5110"/>
      <c r="O218" s="5111">
        <f>_xlfn.IFNA(HLOOKUP($O$34,Data1!$C$356:$E$756,F218,FALSE),"")</f>
        <v>0</v>
      </c>
      <c r="P218" s="5111"/>
      <c r="Q218" s="511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5"/>
      <c r="V218" s="5096"/>
      <c r="W218" s="509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8" t="str">
        <f>IF(Data1!B540="","",Data1!B540)</f>
        <v/>
      </c>
      <c r="H219" s="5109"/>
      <c r="I219" s="5109"/>
      <c r="J219" s="5109"/>
      <c r="K219" s="5109"/>
      <c r="L219" s="5109"/>
      <c r="M219" s="5109"/>
      <c r="N219" s="5110"/>
      <c r="O219" s="5111">
        <f>_xlfn.IFNA(HLOOKUP($O$34,Data1!$C$356:$E$756,F219,FALSE),"")</f>
        <v>0</v>
      </c>
      <c r="P219" s="5111"/>
      <c r="Q219" s="511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5"/>
      <c r="V219" s="5096"/>
      <c r="W219" s="509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8" t="str">
        <f>IF(Data1!B541="","",Data1!B541)</f>
        <v/>
      </c>
      <c r="H220" s="5109"/>
      <c r="I220" s="5109"/>
      <c r="J220" s="5109"/>
      <c r="K220" s="5109"/>
      <c r="L220" s="5109"/>
      <c r="M220" s="5109"/>
      <c r="N220" s="5110"/>
      <c r="O220" s="5111">
        <f>_xlfn.IFNA(HLOOKUP($O$34,Data1!$C$356:$E$756,F220,FALSE),"")</f>
        <v>0</v>
      </c>
      <c r="P220" s="5111"/>
      <c r="Q220" s="511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5"/>
      <c r="V220" s="5096"/>
      <c r="W220" s="509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8" t="str">
        <f>IF(Data1!B542="","",Data1!B542)</f>
        <v/>
      </c>
      <c r="H221" s="5109"/>
      <c r="I221" s="5109"/>
      <c r="J221" s="5109"/>
      <c r="K221" s="5109"/>
      <c r="L221" s="5109"/>
      <c r="M221" s="5109"/>
      <c r="N221" s="5110"/>
      <c r="O221" s="5111">
        <f>_xlfn.IFNA(HLOOKUP($O$34,Data1!$C$356:$E$756,F221,FALSE),"")</f>
        <v>0</v>
      </c>
      <c r="P221" s="5111"/>
      <c r="Q221" s="511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5"/>
      <c r="V221" s="5096"/>
      <c r="W221" s="509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8" t="str">
        <f>IF(Data1!B543="","",Data1!B543)</f>
        <v/>
      </c>
      <c r="H222" s="5109"/>
      <c r="I222" s="5109"/>
      <c r="J222" s="5109"/>
      <c r="K222" s="5109"/>
      <c r="L222" s="5109"/>
      <c r="M222" s="5109"/>
      <c r="N222" s="5110"/>
      <c r="O222" s="5111">
        <f>_xlfn.IFNA(HLOOKUP($O$34,Data1!$C$356:$E$756,F222,FALSE),"")</f>
        <v>0</v>
      </c>
      <c r="P222" s="5111"/>
      <c r="Q222" s="511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5"/>
      <c r="V222" s="5096"/>
      <c r="W222" s="509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8" t="str">
        <f>IF(Data1!B544="","",Data1!B544)</f>
        <v/>
      </c>
      <c r="H223" s="5109"/>
      <c r="I223" s="5109"/>
      <c r="J223" s="5109"/>
      <c r="K223" s="5109"/>
      <c r="L223" s="5109"/>
      <c r="M223" s="5109"/>
      <c r="N223" s="5110"/>
      <c r="O223" s="5111">
        <f>_xlfn.IFNA(HLOOKUP($O$34,Data1!$C$356:$E$756,F223,FALSE),"")</f>
        <v>0</v>
      </c>
      <c r="P223" s="5111"/>
      <c r="Q223" s="511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5"/>
      <c r="V223" s="5096"/>
      <c r="W223" s="509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8" t="str">
        <f>IF(Data1!B545="","",Data1!B545)</f>
        <v/>
      </c>
      <c r="H224" s="5109"/>
      <c r="I224" s="5109"/>
      <c r="J224" s="5109"/>
      <c r="K224" s="5109"/>
      <c r="L224" s="5109"/>
      <c r="M224" s="5109"/>
      <c r="N224" s="5110"/>
      <c r="O224" s="5111">
        <f>_xlfn.IFNA(HLOOKUP($O$34,Data1!$C$356:$E$756,F224,FALSE),"")</f>
        <v>0</v>
      </c>
      <c r="P224" s="5111"/>
      <c r="Q224" s="511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5"/>
      <c r="V224" s="5096"/>
      <c r="W224" s="509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8" t="str">
        <f>IF(Data1!B546="","",Data1!B546)</f>
        <v/>
      </c>
      <c r="H225" s="5109"/>
      <c r="I225" s="5109"/>
      <c r="J225" s="5109"/>
      <c r="K225" s="5109"/>
      <c r="L225" s="5109"/>
      <c r="M225" s="5109"/>
      <c r="N225" s="5110"/>
      <c r="O225" s="5111">
        <f>_xlfn.IFNA(HLOOKUP($O$34,Data1!$C$356:$E$756,F225,FALSE),"")</f>
        <v>0</v>
      </c>
      <c r="P225" s="5111"/>
      <c r="Q225" s="511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5"/>
      <c r="V225" s="5096"/>
      <c r="W225" s="509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8" t="str">
        <f>IF(Data1!B547="","",Data1!B547)</f>
        <v/>
      </c>
      <c r="H226" s="5109"/>
      <c r="I226" s="5109"/>
      <c r="J226" s="5109"/>
      <c r="K226" s="5109"/>
      <c r="L226" s="5109"/>
      <c r="M226" s="5109"/>
      <c r="N226" s="5110"/>
      <c r="O226" s="5111">
        <f>_xlfn.IFNA(HLOOKUP($O$34,Data1!$C$356:$E$756,F226,FALSE),"")</f>
        <v>0</v>
      </c>
      <c r="P226" s="5111"/>
      <c r="Q226" s="511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5"/>
      <c r="V226" s="5096"/>
      <c r="W226" s="509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8" t="str">
        <f>IF(Data1!B548="","",Data1!B548)</f>
        <v/>
      </c>
      <c r="H227" s="5109"/>
      <c r="I227" s="5109"/>
      <c r="J227" s="5109"/>
      <c r="K227" s="5109"/>
      <c r="L227" s="5109"/>
      <c r="M227" s="5109"/>
      <c r="N227" s="5110"/>
      <c r="O227" s="5111">
        <f>_xlfn.IFNA(HLOOKUP($O$34,Data1!$C$356:$E$756,F227,FALSE),"")</f>
        <v>0</v>
      </c>
      <c r="P227" s="5111"/>
      <c r="Q227" s="511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5"/>
      <c r="V227" s="5096"/>
      <c r="W227" s="509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8" t="str">
        <f>IF(Data1!B549="","",Data1!B549)</f>
        <v/>
      </c>
      <c r="H228" s="5109"/>
      <c r="I228" s="5109"/>
      <c r="J228" s="5109"/>
      <c r="K228" s="5109"/>
      <c r="L228" s="5109"/>
      <c r="M228" s="5109"/>
      <c r="N228" s="5110"/>
      <c r="O228" s="5111">
        <f>_xlfn.IFNA(HLOOKUP($O$34,Data1!$C$356:$E$756,F228,FALSE),"")</f>
        <v>0</v>
      </c>
      <c r="P228" s="5111"/>
      <c r="Q228" s="511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5"/>
      <c r="V228" s="5096"/>
      <c r="W228" s="509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8" t="str">
        <f>IF(Data1!B550="","",Data1!B550)</f>
        <v/>
      </c>
      <c r="H229" s="5109"/>
      <c r="I229" s="5109"/>
      <c r="J229" s="5109"/>
      <c r="K229" s="5109"/>
      <c r="L229" s="5109"/>
      <c r="M229" s="5109"/>
      <c r="N229" s="5110"/>
      <c r="O229" s="5111">
        <f>_xlfn.IFNA(HLOOKUP($O$34,Data1!$C$356:$E$756,F229,FALSE),"")</f>
        <v>0</v>
      </c>
      <c r="P229" s="5111"/>
      <c r="Q229" s="511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5"/>
      <c r="V229" s="5096"/>
      <c r="W229" s="509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8" t="str">
        <f>IF(Data1!B551="","",Data1!B551)</f>
        <v/>
      </c>
      <c r="H230" s="5109"/>
      <c r="I230" s="5109"/>
      <c r="J230" s="5109"/>
      <c r="K230" s="5109"/>
      <c r="L230" s="5109"/>
      <c r="M230" s="5109"/>
      <c r="N230" s="5110"/>
      <c r="O230" s="5111">
        <f>_xlfn.IFNA(HLOOKUP($O$34,Data1!$C$356:$E$756,F230,FALSE),"")</f>
        <v>0</v>
      </c>
      <c r="P230" s="5111"/>
      <c r="Q230" s="511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5"/>
      <c r="V230" s="5096"/>
      <c r="W230" s="509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8" t="str">
        <f>IF(Data1!B552="","",Data1!B552)</f>
        <v/>
      </c>
      <c r="H231" s="5109"/>
      <c r="I231" s="5109"/>
      <c r="J231" s="5109"/>
      <c r="K231" s="5109"/>
      <c r="L231" s="5109"/>
      <c r="M231" s="5109"/>
      <c r="N231" s="5110"/>
      <c r="O231" s="5111">
        <f>_xlfn.IFNA(HLOOKUP($O$34,Data1!$C$356:$E$756,F231,FALSE),"")</f>
        <v>0</v>
      </c>
      <c r="P231" s="5111"/>
      <c r="Q231" s="511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5"/>
      <c r="V231" s="5096"/>
      <c r="W231" s="509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8" t="str">
        <f>IF(Data1!B553="","",Data1!B553)</f>
        <v/>
      </c>
      <c r="H232" s="5109"/>
      <c r="I232" s="5109"/>
      <c r="J232" s="5109"/>
      <c r="K232" s="5109"/>
      <c r="L232" s="5109"/>
      <c r="M232" s="5109"/>
      <c r="N232" s="5110"/>
      <c r="O232" s="5111">
        <f>_xlfn.IFNA(HLOOKUP($O$34,Data1!$C$356:$E$756,F232,FALSE),"")</f>
        <v>0</v>
      </c>
      <c r="P232" s="5111"/>
      <c r="Q232" s="511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5"/>
      <c r="V232" s="5096"/>
      <c r="W232" s="509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8" t="str">
        <f>IF(Data1!B554="","",Data1!B554)</f>
        <v/>
      </c>
      <c r="H233" s="5109"/>
      <c r="I233" s="5109"/>
      <c r="J233" s="5109"/>
      <c r="K233" s="5109"/>
      <c r="L233" s="5109"/>
      <c r="M233" s="5109"/>
      <c r="N233" s="5110"/>
      <c r="O233" s="5111">
        <f>_xlfn.IFNA(HLOOKUP($O$34,Data1!$C$356:$E$756,F233,FALSE),"")</f>
        <v>0</v>
      </c>
      <c r="P233" s="5111"/>
      <c r="Q233" s="511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5"/>
      <c r="V233" s="5096"/>
      <c r="W233" s="509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8" t="str">
        <f>IF(Data1!B555="","",Data1!B555)</f>
        <v/>
      </c>
      <c r="H234" s="5109"/>
      <c r="I234" s="5109"/>
      <c r="J234" s="5109"/>
      <c r="K234" s="5109"/>
      <c r="L234" s="5109"/>
      <c r="M234" s="5109"/>
      <c r="N234" s="5110"/>
      <c r="O234" s="5111">
        <f>_xlfn.IFNA(HLOOKUP($O$34,Data1!$C$356:$E$756,F234,FALSE),"")</f>
        <v>0</v>
      </c>
      <c r="P234" s="5111"/>
      <c r="Q234" s="511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5"/>
      <c r="V234" s="5096"/>
      <c r="W234" s="509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8" t="str">
        <f>IF(Data1!B556="","",Data1!B556)</f>
        <v/>
      </c>
      <c r="H235" s="5109"/>
      <c r="I235" s="5109"/>
      <c r="J235" s="5109"/>
      <c r="K235" s="5109"/>
      <c r="L235" s="5109"/>
      <c r="M235" s="5109"/>
      <c r="N235" s="5110"/>
      <c r="O235" s="5111">
        <f>_xlfn.IFNA(HLOOKUP($O$34,Data1!$C$356:$E$756,F235,FALSE),"")</f>
        <v>0</v>
      </c>
      <c r="P235" s="5111"/>
      <c r="Q235" s="511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5"/>
      <c r="V235" s="5096"/>
      <c r="W235" s="509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8" t="str">
        <f>IF(Data1!B557="","",Data1!B557)</f>
        <v/>
      </c>
      <c r="H236" s="5109"/>
      <c r="I236" s="5109"/>
      <c r="J236" s="5109"/>
      <c r="K236" s="5109"/>
      <c r="L236" s="5109"/>
      <c r="M236" s="5109"/>
      <c r="N236" s="5110"/>
      <c r="O236" s="5111">
        <f>_xlfn.IFNA(HLOOKUP($O$34,Data1!$C$356:$E$756,F236,FALSE),"")</f>
        <v>0</v>
      </c>
      <c r="P236" s="5111"/>
      <c r="Q236" s="511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5"/>
      <c r="V236" s="5096"/>
      <c r="W236" s="509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8" t="str">
        <f>IF(Data1!B558="","",Data1!B558)</f>
        <v/>
      </c>
      <c r="H237" s="5109"/>
      <c r="I237" s="5109"/>
      <c r="J237" s="5109"/>
      <c r="K237" s="5109"/>
      <c r="L237" s="5109"/>
      <c r="M237" s="5109"/>
      <c r="N237" s="5110"/>
      <c r="O237" s="5111">
        <f>_xlfn.IFNA(HLOOKUP($O$34,Data1!$C$356:$E$756,F237,FALSE),"")</f>
        <v>0</v>
      </c>
      <c r="P237" s="5111"/>
      <c r="Q237" s="511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5"/>
      <c r="V237" s="5096"/>
      <c r="W237" s="509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8" t="str">
        <f>IF(Data1!B559="","",Data1!B559)</f>
        <v/>
      </c>
      <c r="H238" s="5109"/>
      <c r="I238" s="5109"/>
      <c r="J238" s="5109"/>
      <c r="K238" s="5109"/>
      <c r="L238" s="5109"/>
      <c r="M238" s="5109"/>
      <c r="N238" s="5110"/>
      <c r="O238" s="5111">
        <f>_xlfn.IFNA(HLOOKUP($O$34,Data1!$C$356:$E$756,F238,FALSE),"")</f>
        <v>0</v>
      </c>
      <c r="P238" s="5111"/>
      <c r="Q238" s="511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5"/>
      <c r="V238" s="5096"/>
      <c r="W238" s="509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8" t="str">
        <f>IF(Data1!B560="","",Data1!B560)</f>
        <v/>
      </c>
      <c r="H239" s="5109"/>
      <c r="I239" s="5109"/>
      <c r="J239" s="5109"/>
      <c r="K239" s="5109"/>
      <c r="L239" s="5109"/>
      <c r="M239" s="5109"/>
      <c r="N239" s="5110"/>
      <c r="O239" s="5111">
        <f>_xlfn.IFNA(HLOOKUP($O$34,Data1!$C$356:$E$756,F239,FALSE),"")</f>
        <v>0</v>
      </c>
      <c r="P239" s="5111"/>
      <c r="Q239" s="511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5"/>
      <c r="V239" s="5096"/>
      <c r="W239" s="509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8" t="str">
        <f>IF(Data1!B561="","",Data1!B561)</f>
        <v/>
      </c>
      <c r="H240" s="5109"/>
      <c r="I240" s="5109"/>
      <c r="J240" s="5109"/>
      <c r="K240" s="5109"/>
      <c r="L240" s="5109"/>
      <c r="M240" s="5109"/>
      <c r="N240" s="5110"/>
      <c r="O240" s="5111">
        <f>_xlfn.IFNA(HLOOKUP($O$34,Data1!$C$356:$E$756,F240,FALSE),"")</f>
        <v>0</v>
      </c>
      <c r="P240" s="5111"/>
      <c r="Q240" s="511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5"/>
      <c r="V240" s="5096"/>
      <c r="W240" s="509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8" t="str">
        <f>IF(Data1!B562="","",Data1!B562)</f>
        <v/>
      </c>
      <c r="H241" s="5109"/>
      <c r="I241" s="5109"/>
      <c r="J241" s="5109"/>
      <c r="K241" s="5109"/>
      <c r="L241" s="5109"/>
      <c r="M241" s="5109"/>
      <c r="N241" s="5110"/>
      <c r="O241" s="5111">
        <f>_xlfn.IFNA(HLOOKUP($O$34,Data1!$C$356:$E$756,F241,FALSE),"")</f>
        <v>0</v>
      </c>
      <c r="P241" s="5111"/>
      <c r="Q241" s="511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5"/>
      <c r="V241" s="5096"/>
      <c r="W241" s="509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8" t="str">
        <f>IF(Data1!B563="","",Data1!B563)</f>
        <v/>
      </c>
      <c r="H242" s="5109"/>
      <c r="I242" s="5109"/>
      <c r="J242" s="5109"/>
      <c r="K242" s="5109"/>
      <c r="L242" s="5109"/>
      <c r="M242" s="5109"/>
      <c r="N242" s="5110"/>
      <c r="O242" s="5111">
        <f>_xlfn.IFNA(HLOOKUP($O$34,Data1!$C$356:$E$756,F242,FALSE),"")</f>
        <v>0</v>
      </c>
      <c r="P242" s="5111"/>
      <c r="Q242" s="511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5"/>
      <c r="V242" s="5096"/>
      <c r="W242" s="509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8" t="str">
        <f>IF(Data1!B564="","",Data1!B564)</f>
        <v/>
      </c>
      <c r="H243" s="5109"/>
      <c r="I243" s="5109"/>
      <c r="J243" s="5109"/>
      <c r="K243" s="5109"/>
      <c r="L243" s="5109"/>
      <c r="M243" s="5109"/>
      <c r="N243" s="5110"/>
      <c r="O243" s="5111">
        <f>_xlfn.IFNA(HLOOKUP($O$34,Data1!$C$356:$E$756,F243,FALSE),"")</f>
        <v>0</v>
      </c>
      <c r="P243" s="5111"/>
      <c r="Q243" s="511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5"/>
      <c r="V243" s="5096"/>
      <c r="W243" s="509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8" t="str">
        <f>IF(Data1!B565="","",Data1!B565)</f>
        <v/>
      </c>
      <c r="H244" s="5109"/>
      <c r="I244" s="5109"/>
      <c r="J244" s="5109"/>
      <c r="K244" s="5109"/>
      <c r="L244" s="5109"/>
      <c r="M244" s="5109"/>
      <c r="N244" s="5110"/>
      <c r="O244" s="5111">
        <f>_xlfn.IFNA(HLOOKUP($O$34,Data1!$C$356:$E$756,F244,FALSE),"")</f>
        <v>0</v>
      </c>
      <c r="P244" s="5111"/>
      <c r="Q244" s="511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5"/>
      <c r="V244" s="5096"/>
      <c r="W244" s="509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8" t="str">
        <f>IF(Data1!B566="","",Data1!B566)</f>
        <v/>
      </c>
      <c r="H245" s="5109"/>
      <c r="I245" s="5109"/>
      <c r="J245" s="5109"/>
      <c r="K245" s="5109"/>
      <c r="L245" s="5109"/>
      <c r="M245" s="5109"/>
      <c r="N245" s="5110"/>
      <c r="O245" s="5111">
        <f>_xlfn.IFNA(HLOOKUP($O$34,Data1!$C$356:$E$756,F245,FALSE),"")</f>
        <v>0</v>
      </c>
      <c r="P245" s="5111"/>
      <c r="Q245" s="511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5"/>
      <c r="V245" s="5096"/>
      <c r="W245" s="509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8" t="str">
        <f>IF(Data1!B567="","",Data1!B567)</f>
        <v/>
      </c>
      <c r="H246" s="5109"/>
      <c r="I246" s="5109"/>
      <c r="J246" s="5109"/>
      <c r="K246" s="5109"/>
      <c r="L246" s="5109"/>
      <c r="M246" s="5109"/>
      <c r="N246" s="5110"/>
      <c r="O246" s="5111">
        <f>_xlfn.IFNA(HLOOKUP($O$34,Data1!$C$356:$E$756,F246,FALSE),"")</f>
        <v>0</v>
      </c>
      <c r="P246" s="5111"/>
      <c r="Q246" s="511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5"/>
      <c r="V246" s="5096"/>
      <c r="W246" s="509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8" t="str">
        <f>IF(Data1!B568="","",Data1!B568)</f>
        <v/>
      </c>
      <c r="H247" s="5109"/>
      <c r="I247" s="5109"/>
      <c r="J247" s="5109"/>
      <c r="K247" s="5109"/>
      <c r="L247" s="5109"/>
      <c r="M247" s="5109"/>
      <c r="N247" s="5110"/>
      <c r="O247" s="5111">
        <f>_xlfn.IFNA(HLOOKUP($O$34,Data1!$C$356:$E$756,F247,FALSE),"")</f>
        <v>0</v>
      </c>
      <c r="P247" s="5111"/>
      <c r="Q247" s="511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5"/>
      <c r="V247" s="5096"/>
      <c r="W247" s="509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8" t="str">
        <f>IF(Data1!B569="","",Data1!B569)</f>
        <v/>
      </c>
      <c r="H248" s="5109"/>
      <c r="I248" s="5109"/>
      <c r="J248" s="5109"/>
      <c r="K248" s="5109"/>
      <c r="L248" s="5109"/>
      <c r="M248" s="5109"/>
      <c r="N248" s="5110"/>
      <c r="O248" s="5111">
        <f>_xlfn.IFNA(HLOOKUP($O$34,Data1!$C$356:$E$756,F248,FALSE),"")</f>
        <v>0</v>
      </c>
      <c r="P248" s="5111"/>
      <c r="Q248" s="511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5"/>
      <c r="V248" s="5096"/>
      <c r="W248" s="509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8" t="str">
        <f>IF(Data1!B570="","",Data1!B570)</f>
        <v/>
      </c>
      <c r="H249" s="5109"/>
      <c r="I249" s="5109"/>
      <c r="J249" s="5109"/>
      <c r="K249" s="5109"/>
      <c r="L249" s="5109"/>
      <c r="M249" s="5109"/>
      <c r="N249" s="5110"/>
      <c r="O249" s="5111">
        <f>_xlfn.IFNA(HLOOKUP($O$34,Data1!$C$356:$E$756,F249,FALSE),"")</f>
        <v>0</v>
      </c>
      <c r="P249" s="5111"/>
      <c r="Q249" s="511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5"/>
      <c r="V249" s="5096"/>
      <c r="W249" s="509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8" t="str">
        <f>IF(Data1!B571="","",Data1!B571)</f>
        <v/>
      </c>
      <c r="H250" s="5109"/>
      <c r="I250" s="5109"/>
      <c r="J250" s="5109"/>
      <c r="K250" s="5109"/>
      <c r="L250" s="5109"/>
      <c r="M250" s="5109"/>
      <c r="N250" s="5110"/>
      <c r="O250" s="5111">
        <f>_xlfn.IFNA(HLOOKUP($O$34,Data1!$C$356:$E$756,F250,FALSE),"")</f>
        <v>0</v>
      </c>
      <c r="P250" s="5111"/>
      <c r="Q250" s="511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5"/>
      <c r="V250" s="5096"/>
      <c r="W250" s="509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8" t="str">
        <f>IF(Data1!B572="","",Data1!B572)</f>
        <v/>
      </c>
      <c r="H251" s="5109"/>
      <c r="I251" s="5109"/>
      <c r="J251" s="5109"/>
      <c r="K251" s="5109"/>
      <c r="L251" s="5109"/>
      <c r="M251" s="5109"/>
      <c r="N251" s="5110"/>
      <c r="O251" s="5111">
        <f>_xlfn.IFNA(HLOOKUP($O$34,Data1!$C$356:$E$756,F251,FALSE),"")</f>
        <v>0</v>
      </c>
      <c r="P251" s="5111"/>
      <c r="Q251" s="511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5"/>
      <c r="V251" s="5096"/>
      <c r="W251" s="509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8" t="str">
        <f>IF(Data1!B573="","",Data1!B573)</f>
        <v/>
      </c>
      <c r="H252" s="5109"/>
      <c r="I252" s="5109"/>
      <c r="J252" s="5109"/>
      <c r="K252" s="5109"/>
      <c r="L252" s="5109"/>
      <c r="M252" s="5109"/>
      <c r="N252" s="5110"/>
      <c r="O252" s="5111">
        <f>_xlfn.IFNA(HLOOKUP($O$34,Data1!$C$356:$E$756,F252,FALSE),"")</f>
        <v>0</v>
      </c>
      <c r="P252" s="5111"/>
      <c r="Q252" s="511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5"/>
      <c r="V252" s="5096"/>
      <c r="W252" s="509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8" t="str">
        <f>IF(Data1!B574="","",Data1!B574)</f>
        <v/>
      </c>
      <c r="H253" s="5109"/>
      <c r="I253" s="5109"/>
      <c r="J253" s="5109"/>
      <c r="K253" s="5109"/>
      <c r="L253" s="5109"/>
      <c r="M253" s="5109"/>
      <c r="N253" s="5110"/>
      <c r="O253" s="5111">
        <f>_xlfn.IFNA(HLOOKUP($O$34,Data1!$C$356:$E$756,F253,FALSE),"")</f>
        <v>0</v>
      </c>
      <c r="P253" s="5111"/>
      <c r="Q253" s="511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5"/>
      <c r="V253" s="5096"/>
      <c r="W253" s="509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8" t="str">
        <f>IF(Data1!B575="","",Data1!B575)</f>
        <v/>
      </c>
      <c r="H254" s="5109"/>
      <c r="I254" s="5109"/>
      <c r="J254" s="5109"/>
      <c r="K254" s="5109"/>
      <c r="L254" s="5109"/>
      <c r="M254" s="5109"/>
      <c r="N254" s="5110"/>
      <c r="O254" s="5111">
        <f>_xlfn.IFNA(HLOOKUP($O$34,Data1!$C$356:$E$756,F254,FALSE),"")</f>
        <v>0</v>
      </c>
      <c r="P254" s="5111"/>
      <c r="Q254" s="511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5"/>
      <c r="V254" s="5096"/>
      <c r="W254" s="509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8" t="str">
        <f>IF(Data1!B576="","",Data1!B576)</f>
        <v/>
      </c>
      <c r="H255" s="5109"/>
      <c r="I255" s="5109"/>
      <c r="J255" s="5109"/>
      <c r="K255" s="5109"/>
      <c r="L255" s="5109"/>
      <c r="M255" s="5109"/>
      <c r="N255" s="5110"/>
      <c r="O255" s="5111">
        <f>_xlfn.IFNA(HLOOKUP($O$34,Data1!$C$356:$E$756,F255,FALSE),"")</f>
        <v>0</v>
      </c>
      <c r="P255" s="5111"/>
      <c r="Q255" s="511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5"/>
      <c r="V255" s="5096"/>
      <c r="W255" s="509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8" t="str">
        <f>IF(Data1!B577="","",Data1!B577)</f>
        <v/>
      </c>
      <c r="H256" s="5109"/>
      <c r="I256" s="5109"/>
      <c r="J256" s="5109"/>
      <c r="K256" s="5109"/>
      <c r="L256" s="5109"/>
      <c r="M256" s="5109"/>
      <c r="N256" s="5110"/>
      <c r="O256" s="5111">
        <f>_xlfn.IFNA(HLOOKUP($O$34,Data1!$C$356:$E$756,F256,FALSE),"")</f>
        <v>0</v>
      </c>
      <c r="P256" s="5111"/>
      <c r="Q256" s="511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5"/>
      <c r="V256" s="5096"/>
      <c r="W256" s="509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8" t="str">
        <f>IF(Data1!B578="","",Data1!B578)</f>
        <v/>
      </c>
      <c r="H257" s="5109"/>
      <c r="I257" s="5109"/>
      <c r="J257" s="5109"/>
      <c r="K257" s="5109"/>
      <c r="L257" s="5109"/>
      <c r="M257" s="5109"/>
      <c r="N257" s="5110"/>
      <c r="O257" s="5111">
        <f>_xlfn.IFNA(HLOOKUP($O$34,Data1!$C$356:$E$756,F257,FALSE),"")</f>
        <v>0</v>
      </c>
      <c r="P257" s="5111"/>
      <c r="Q257" s="511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5"/>
      <c r="V257" s="5096"/>
      <c r="W257" s="509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8" t="str">
        <f>IF(Data1!B579="","",Data1!B579)</f>
        <v/>
      </c>
      <c r="H258" s="5109"/>
      <c r="I258" s="5109"/>
      <c r="J258" s="5109"/>
      <c r="K258" s="5109"/>
      <c r="L258" s="5109"/>
      <c r="M258" s="5109"/>
      <c r="N258" s="5110"/>
      <c r="O258" s="5111">
        <f>_xlfn.IFNA(HLOOKUP($O$34,Data1!$C$356:$E$756,F258,FALSE),"")</f>
        <v>0</v>
      </c>
      <c r="P258" s="5111"/>
      <c r="Q258" s="511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5"/>
      <c r="V258" s="5096"/>
      <c r="W258" s="509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8" t="str">
        <f>IF(Data1!B580="","",Data1!B580)</f>
        <v/>
      </c>
      <c r="H259" s="5109"/>
      <c r="I259" s="5109"/>
      <c r="J259" s="5109"/>
      <c r="K259" s="5109"/>
      <c r="L259" s="5109"/>
      <c r="M259" s="5109"/>
      <c r="N259" s="5110"/>
      <c r="O259" s="5111">
        <f>_xlfn.IFNA(HLOOKUP($O$34,Data1!$C$356:$E$756,F259,FALSE),"")</f>
        <v>0</v>
      </c>
      <c r="P259" s="5111"/>
      <c r="Q259" s="511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5"/>
      <c r="V259" s="5096"/>
      <c r="W259" s="509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8" t="str">
        <f>IF(Data1!B581="","",Data1!B581)</f>
        <v/>
      </c>
      <c r="H260" s="5109"/>
      <c r="I260" s="5109"/>
      <c r="J260" s="5109"/>
      <c r="K260" s="5109"/>
      <c r="L260" s="5109"/>
      <c r="M260" s="5109"/>
      <c r="N260" s="5110"/>
      <c r="O260" s="5111">
        <f>_xlfn.IFNA(HLOOKUP($O$34,Data1!$C$356:$E$756,F260,FALSE),"")</f>
        <v>0</v>
      </c>
      <c r="P260" s="5111"/>
      <c r="Q260" s="511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5"/>
      <c r="V260" s="5096"/>
      <c r="W260" s="509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8" t="str">
        <f>IF(Data1!B582="","",Data1!B582)</f>
        <v/>
      </c>
      <c r="H261" s="5109"/>
      <c r="I261" s="5109"/>
      <c r="J261" s="5109"/>
      <c r="K261" s="5109"/>
      <c r="L261" s="5109"/>
      <c r="M261" s="5109"/>
      <c r="N261" s="5110"/>
      <c r="O261" s="5111">
        <f>_xlfn.IFNA(HLOOKUP($O$34,Data1!$C$356:$E$756,F261,FALSE),"")</f>
        <v>0</v>
      </c>
      <c r="P261" s="5111"/>
      <c r="Q261" s="511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5"/>
      <c r="V261" s="5096"/>
      <c r="W261" s="509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8" t="str">
        <f>IF(Data1!B583="","",Data1!B583)</f>
        <v/>
      </c>
      <c r="H262" s="5109"/>
      <c r="I262" s="5109"/>
      <c r="J262" s="5109"/>
      <c r="K262" s="5109"/>
      <c r="L262" s="5109"/>
      <c r="M262" s="5109"/>
      <c r="N262" s="5110"/>
      <c r="O262" s="5111">
        <f>_xlfn.IFNA(HLOOKUP($O$34,Data1!$C$356:$E$756,F262,FALSE),"")</f>
        <v>0</v>
      </c>
      <c r="P262" s="5111"/>
      <c r="Q262" s="511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5"/>
      <c r="V262" s="5096"/>
      <c r="W262" s="509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8" t="str">
        <f>IF(Data1!B584="","",Data1!B584)</f>
        <v/>
      </c>
      <c r="H263" s="5109"/>
      <c r="I263" s="5109"/>
      <c r="J263" s="5109"/>
      <c r="K263" s="5109"/>
      <c r="L263" s="5109"/>
      <c r="M263" s="5109"/>
      <c r="N263" s="5110"/>
      <c r="O263" s="5111">
        <f>_xlfn.IFNA(HLOOKUP($O$34,Data1!$C$356:$E$756,F263,FALSE),"")</f>
        <v>0</v>
      </c>
      <c r="P263" s="5111"/>
      <c r="Q263" s="511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5"/>
      <c r="V263" s="5096"/>
      <c r="W263" s="509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8" t="str">
        <f>IF(Data1!B585="","",Data1!B585)</f>
        <v/>
      </c>
      <c r="H264" s="5109"/>
      <c r="I264" s="5109"/>
      <c r="J264" s="5109"/>
      <c r="K264" s="5109"/>
      <c r="L264" s="5109"/>
      <c r="M264" s="5109"/>
      <c r="N264" s="5110"/>
      <c r="O264" s="5111">
        <f>_xlfn.IFNA(HLOOKUP($O$34,Data1!$C$356:$E$756,F264,FALSE),"")</f>
        <v>0</v>
      </c>
      <c r="P264" s="5111"/>
      <c r="Q264" s="511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5"/>
      <c r="V264" s="5096"/>
      <c r="W264" s="509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8" t="str">
        <f>IF(Data1!B586="","",Data1!B586)</f>
        <v/>
      </c>
      <c r="H265" s="5109"/>
      <c r="I265" s="5109"/>
      <c r="J265" s="5109"/>
      <c r="K265" s="5109"/>
      <c r="L265" s="5109"/>
      <c r="M265" s="5109"/>
      <c r="N265" s="5110"/>
      <c r="O265" s="5111">
        <f>_xlfn.IFNA(HLOOKUP($O$34,Data1!$C$356:$E$756,F265,FALSE),"")</f>
        <v>0</v>
      </c>
      <c r="P265" s="5111"/>
      <c r="Q265" s="511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5"/>
      <c r="V265" s="5096"/>
      <c r="W265" s="509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8" t="str">
        <f>IF(Data1!B587="","",Data1!B587)</f>
        <v/>
      </c>
      <c r="H266" s="5109"/>
      <c r="I266" s="5109"/>
      <c r="J266" s="5109"/>
      <c r="K266" s="5109"/>
      <c r="L266" s="5109"/>
      <c r="M266" s="5109"/>
      <c r="N266" s="5110"/>
      <c r="O266" s="5111">
        <f>_xlfn.IFNA(HLOOKUP($O$34,Data1!$C$356:$E$756,F266,FALSE),"")</f>
        <v>0</v>
      </c>
      <c r="P266" s="5111"/>
      <c r="Q266" s="511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5"/>
      <c r="V266" s="5096"/>
      <c r="W266" s="509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8" t="str">
        <f>IF(Data1!B588="","",Data1!B588)</f>
        <v/>
      </c>
      <c r="H267" s="5109"/>
      <c r="I267" s="5109"/>
      <c r="J267" s="5109"/>
      <c r="K267" s="5109"/>
      <c r="L267" s="5109"/>
      <c r="M267" s="5109"/>
      <c r="N267" s="5110"/>
      <c r="O267" s="5111">
        <f>_xlfn.IFNA(HLOOKUP($O$34,Data1!$C$356:$E$756,F267,FALSE),"")</f>
        <v>0</v>
      </c>
      <c r="P267" s="5111"/>
      <c r="Q267" s="511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5"/>
      <c r="V267" s="5096"/>
      <c r="W267" s="509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8" t="str">
        <f>IF(Data1!B589="","",Data1!B589)</f>
        <v/>
      </c>
      <c r="H268" s="5109"/>
      <c r="I268" s="5109"/>
      <c r="J268" s="5109"/>
      <c r="K268" s="5109"/>
      <c r="L268" s="5109"/>
      <c r="M268" s="5109"/>
      <c r="N268" s="5110"/>
      <c r="O268" s="5111">
        <f>_xlfn.IFNA(HLOOKUP($O$34,Data1!$C$356:$E$756,F268,FALSE),"")</f>
        <v>0</v>
      </c>
      <c r="P268" s="5111"/>
      <c r="Q268" s="511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5"/>
      <c r="V268" s="5096"/>
      <c r="W268" s="509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8" t="str">
        <f>IF(Data1!B590="","",Data1!B590)</f>
        <v/>
      </c>
      <c r="H269" s="5109"/>
      <c r="I269" s="5109"/>
      <c r="J269" s="5109"/>
      <c r="K269" s="5109"/>
      <c r="L269" s="5109"/>
      <c r="M269" s="5109"/>
      <c r="N269" s="5110"/>
      <c r="O269" s="5111">
        <f>_xlfn.IFNA(HLOOKUP($O$34,Data1!$C$356:$E$756,F269,FALSE),"")</f>
        <v>0</v>
      </c>
      <c r="P269" s="5111"/>
      <c r="Q269" s="511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5"/>
      <c r="V269" s="5096"/>
      <c r="W269" s="509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8" t="str">
        <f>IF(Data1!B591="","",Data1!B591)</f>
        <v/>
      </c>
      <c r="H270" s="5109"/>
      <c r="I270" s="5109"/>
      <c r="J270" s="5109"/>
      <c r="K270" s="5109"/>
      <c r="L270" s="5109"/>
      <c r="M270" s="5109"/>
      <c r="N270" s="5110"/>
      <c r="O270" s="5111">
        <f>_xlfn.IFNA(HLOOKUP($O$34,Data1!$C$356:$E$756,F270,FALSE),"")</f>
        <v>0</v>
      </c>
      <c r="P270" s="5111"/>
      <c r="Q270" s="511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5"/>
      <c r="V270" s="5096"/>
      <c r="W270" s="509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8" t="str">
        <f>IF(Data1!B592="","",Data1!B592)</f>
        <v/>
      </c>
      <c r="H271" s="5109"/>
      <c r="I271" s="5109"/>
      <c r="J271" s="5109"/>
      <c r="K271" s="5109"/>
      <c r="L271" s="5109"/>
      <c r="M271" s="5109"/>
      <c r="N271" s="5110"/>
      <c r="O271" s="5111">
        <f>_xlfn.IFNA(HLOOKUP($O$34,Data1!$C$356:$E$756,F271,FALSE),"")</f>
        <v>0</v>
      </c>
      <c r="P271" s="5111"/>
      <c r="Q271" s="511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5"/>
      <c r="V271" s="5096"/>
      <c r="W271" s="509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8" t="str">
        <f>IF(Data1!B593="","",Data1!B593)</f>
        <v/>
      </c>
      <c r="H272" s="5109"/>
      <c r="I272" s="5109"/>
      <c r="J272" s="5109"/>
      <c r="K272" s="5109"/>
      <c r="L272" s="5109"/>
      <c r="M272" s="5109"/>
      <c r="N272" s="5110"/>
      <c r="O272" s="5111">
        <f>_xlfn.IFNA(HLOOKUP($O$34,Data1!$C$356:$E$756,F272,FALSE),"")</f>
        <v>0</v>
      </c>
      <c r="P272" s="5111"/>
      <c r="Q272" s="511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5"/>
      <c r="V272" s="5096"/>
      <c r="W272" s="509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8" t="str">
        <f>IF(Data1!B594="","",Data1!B594)</f>
        <v/>
      </c>
      <c r="H273" s="5109"/>
      <c r="I273" s="5109"/>
      <c r="J273" s="5109"/>
      <c r="K273" s="5109"/>
      <c r="L273" s="5109"/>
      <c r="M273" s="5109"/>
      <c r="N273" s="5110"/>
      <c r="O273" s="5111">
        <f>_xlfn.IFNA(HLOOKUP($O$34,Data1!$C$356:$E$756,F273,FALSE),"")</f>
        <v>0</v>
      </c>
      <c r="P273" s="5111"/>
      <c r="Q273" s="511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5"/>
      <c r="V273" s="5096"/>
      <c r="W273" s="509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8" t="str">
        <f>IF(Data1!B595="","",Data1!B595)</f>
        <v/>
      </c>
      <c r="H274" s="5109"/>
      <c r="I274" s="5109"/>
      <c r="J274" s="5109"/>
      <c r="K274" s="5109"/>
      <c r="L274" s="5109"/>
      <c r="M274" s="5109"/>
      <c r="N274" s="5110"/>
      <c r="O274" s="5111">
        <f>_xlfn.IFNA(HLOOKUP($O$34,Data1!$C$356:$E$756,F274,FALSE),"")</f>
        <v>0</v>
      </c>
      <c r="P274" s="5111"/>
      <c r="Q274" s="511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5"/>
      <c r="V274" s="5096"/>
      <c r="W274" s="509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8" t="str">
        <f>IF(Data1!B596="","",Data1!B596)</f>
        <v/>
      </c>
      <c r="H275" s="5109"/>
      <c r="I275" s="5109"/>
      <c r="J275" s="5109"/>
      <c r="K275" s="5109"/>
      <c r="L275" s="5109"/>
      <c r="M275" s="5109"/>
      <c r="N275" s="5110"/>
      <c r="O275" s="5111">
        <f>_xlfn.IFNA(HLOOKUP($O$34,Data1!$C$356:$E$756,F275,FALSE),"")</f>
        <v>0</v>
      </c>
      <c r="P275" s="5111"/>
      <c r="Q275" s="511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5"/>
      <c r="V275" s="5096"/>
      <c r="W275" s="509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8" t="str">
        <f>IF(Data1!B597="","",Data1!B597)</f>
        <v/>
      </c>
      <c r="H276" s="5109"/>
      <c r="I276" s="5109"/>
      <c r="J276" s="5109"/>
      <c r="K276" s="5109"/>
      <c r="L276" s="5109"/>
      <c r="M276" s="5109"/>
      <c r="N276" s="5110"/>
      <c r="O276" s="5111">
        <f>_xlfn.IFNA(HLOOKUP($O$34,Data1!$C$356:$E$756,F276,FALSE),"")</f>
        <v>0</v>
      </c>
      <c r="P276" s="5111"/>
      <c r="Q276" s="511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5"/>
      <c r="V276" s="5096"/>
      <c r="W276" s="509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8" t="str">
        <f>IF(Data1!B598="","",Data1!B598)</f>
        <v/>
      </c>
      <c r="H277" s="5109"/>
      <c r="I277" s="5109"/>
      <c r="J277" s="5109"/>
      <c r="K277" s="5109"/>
      <c r="L277" s="5109"/>
      <c r="M277" s="5109"/>
      <c r="N277" s="5110"/>
      <c r="O277" s="5111">
        <f>_xlfn.IFNA(HLOOKUP($O$34,Data1!$C$356:$E$756,F277,FALSE),"")</f>
        <v>0</v>
      </c>
      <c r="P277" s="5111"/>
      <c r="Q277" s="511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5"/>
      <c r="V277" s="5096"/>
      <c r="W277" s="509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8" t="str">
        <f>IF(Data1!B599="","",Data1!B599)</f>
        <v/>
      </c>
      <c r="H278" s="5109"/>
      <c r="I278" s="5109"/>
      <c r="J278" s="5109"/>
      <c r="K278" s="5109"/>
      <c r="L278" s="5109"/>
      <c r="M278" s="5109"/>
      <c r="N278" s="5110"/>
      <c r="O278" s="5111">
        <f>_xlfn.IFNA(HLOOKUP($O$34,Data1!$C$356:$E$756,F278,FALSE),"")</f>
        <v>0</v>
      </c>
      <c r="P278" s="5111"/>
      <c r="Q278" s="511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5"/>
      <c r="V278" s="5096"/>
      <c r="W278" s="509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8" t="str">
        <f>IF(Data1!B600="","",Data1!B600)</f>
        <v/>
      </c>
      <c r="H279" s="5109"/>
      <c r="I279" s="5109"/>
      <c r="J279" s="5109"/>
      <c r="K279" s="5109"/>
      <c r="L279" s="5109"/>
      <c r="M279" s="5109"/>
      <c r="N279" s="5110"/>
      <c r="O279" s="5111">
        <f>_xlfn.IFNA(HLOOKUP($O$34,Data1!$C$356:$E$756,F279,FALSE),"")</f>
        <v>0</v>
      </c>
      <c r="P279" s="5111"/>
      <c r="Q279" s="511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5"/>
      <c r="V279" s="5096"/>
      <c r="W279" s="509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8" t="str">
        <f>IF(Data1!B601="","",Data1!B601)</f>
        <v/>
      </c>
      <c r="H280" s="5109"/>
      <c r="I280" s="5109"/>
      <c r="J280" s="5109"/>
      <c r="K280" s="5109"/>
      <c r="L280" s="5109"/>
      <c r="M280" s="5109"/>
      <c r="N280" s="5110"/>
      <c r="O280" s="5111">
        <f>_xlfn.IFNA(HLOOKUP($O$34,Data1!$C$356:$E$756,F280,FALSE),"")</f>
        <v>0</v>
      </c>
      <c r="P280" s="5111"/>
      <c r="Q280" s="511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5"/>
      <c r="V280" s="5096"/>
      <c r="W280" s="509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8" t="str">
        <f>IF(Data1!B602="","",Data1!B602)</f>
        <v/>
      </c>
      <c r="H281" s="5109"/>
      <c r="I281" s="5109"/>
      <c r="J281" s="5109"/>
      <c r="K281" s="5109"/>
      <c r="L281" s="5109"/>
      <c r="M281" s="5109"/>
      <c r="N281" s="5110"/>
      <c r="O281" s="5111">
        <f>_xlfn.IFNA(HLOOKUP($O$34,Data1!$C$356:$E$756,F281,FALSE),"")</f>
        <v>0</v>
      </c>
      <c r="P281" s="5111"/>
      <c r="Q281" s="511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5"/>
      <c r="V281" s="5096"/>
      <c r="W281" s="509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8" t="str">
        <f>IF(Data1!B603="","",Data1!B603)</f>
        <v/>
      </c>
      <c r="H282" s="5109"/>
      <c r="I282" s="5109"/>
      <c r="J282" s="5109"/>
      <c r="K282" s="5109"/>
      <c r="L282" s="5109"/>
      <c r="M282" s="5109"/>
      <c r="N282" s="5110"/>
      <c r="O282" s="5111">
        <f>_xlfn.IFNA(HLOOKUP($O$34,Data1!$C$356:$E$756,F282,FALSE),"")</f>
        <v>0</v>
      </c>
      <c r="P282" s="5111"/>
      <c r="Q282" s="511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5"/>
      <c r="V282" s="5096"/>
      <c r="W282" s="509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8" t="str">
        <f>IF(Data1!B604="","",Data1!B604)</f>
        <v/>
      </c>
      <c r="H283" s="5109"/>
      <c r="I283" s="5109"/>
      <c r="J283" s="5109"/>
      <c r="K283" s="5109"/>
      <c r="L283" s="5109"/>
      <c r="M283" s="5109"/>
      <c r="N283" s="5110"/>
      <c r="O283" s="5111">
        <f>_xlfn.IFNA(HLOOKUP($O$34,Data1!$C$356:$E$756,F283,FALSE),"")</f>
        <v>0</v>
      </c>
      <c r="P283" s="5111"/>
      <c r="Q283" s="511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5"/>
      <c r="V283" s="5096"/>
      <c r="W283" s="509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8" t="str">
        <f>IF(Data1!B605="","",Data1!B605)</f>
        <v/>
      </c>
      <c r="H284" s="5109"/>
      <c r="I284" s="5109"/>
      <c r="J284" s="5109"/>
      <c r="K284" s="5109"/>
      <c r="L284" s="5109"/>
      <c r="M284" s="5109"/>
      <c r="N284" s="5110"/>
      <c r="O284" s="5111">
        <f>_xlfn.IFNA(HLOOKUP($O$34,Data1!$C$356:$E$756,F284,FALSE),"")</f>
        <v>0</v>
      </c>
      <c r="P284" s="5111"/>
      <c r="Q284" s="511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5"/>
      <c r="V284" s="5096"/>
      <c r="W284" s="509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8" t="str">
        <f>IF(Data1!B606="","",Data1!B606)</f>
        <v/>
      </c>
      <c r="H285" s="5109"/>
      <c r="I285" s="5109"/>
      <c r="J285" s="5109"/>
      <c r="K285" s="5109"/>
      <c r="L285" s="5109"/>
      <c r="M285" s="5109"/>
      <c r="N285" s="5110"/>
      <c r="O285" s="5111">
        <f>_xlfn.IFNA(HLOOKUP($O$34,Data1!$C$356:$E$756,F285,FALSE),"")</f>
        <v>0</v>
      </c>
      <c r="P285" s="5111"/>
      <c r="Q285" s="511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5"/>
      <c r="V285" s="5096"/>
      <c r="W285" s="509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8" t="str">
        <f>IF(Data1!B607="","",Data1!B607)</f>
        <v/>
      </c>
      <c r="H286" s="5109"/>
      <c r="I286" s="5109"/>
      <c r="J286" s="5109"/>
      <c r="K286" s="5109"/>
      <c r="L286" s="5109"/>
      <c r="M286" s="5109"/>
      <c r="N286" s="5110"/>
      <c r="O286" s="5111">
        <f>_xlfn.IFNA(HLOOKUP($O$34,Data1!$C$356:$E$756,F286,FALSE),"")</f>
        <v>0</v>
      </c>
      <c r="P286" s="5111"/>
      <c r="Q286" s="511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5"/>
      <c r="V286" s="5096"/>
      <c r="W286" s="509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8" t="str">
        <f>IF(Data1!B608="","",Data1!B608)</f>
        <v/>
      </c>
      <c r="H287" s="5109"/>
      <c r="I287" s="5109"/>
      <c r="J287" s="5109"/>
      <c r="K287" s="5109"/>
      <c r="L287" s="5109"/>
      <c r="M287" s="5109"/>
      <c r="N287" s="5110"/>
      <c r="O287" s="5111">
        <f>_xlfn.IFNA(HLOOKUP($O$34,Data1!$C$356:$E$756,F287,FALSE),"")</f>
        <v>0</v>
      </c>
      <c r="P287" s="5111"/>
      <c r="Q287" s="511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5"/>
      <c r="V287" s="5096"/>
      <c r="W287" s="509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8" t="str">
        <f>IF(Data1!B609="","",Data1!B609)</f>
        <v/>
      </c>
      <c r="H288" s="5109"/>
      <c r="I288" s="5109"/>
      <c r="J288" s="5109"/>
      <c r="K288" s="5109"/>
      <c r="L288" s="5109"/>
      <c r="M288" s="5109"/>
      <c r="N288" s="5110"/>
      <c r="O288" s="5111">
        <f>_xlfn.IFNA(HLOOKUP($O$34,Data1!$C$356:$E$756,F288,FALSE),"")</f>
        <v>0</v>
      </c>
      <c r="P288" s="5111"/>
      <c r="Q288" s="511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5"/>
      <c r="V288" s="5096"/>
      <c r="W288" s="509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8" t="str">
        <f>IF(Data1!B610="","",Data1!B610)</f>
        <v/>
      </c>
      <c r="H289" s="5109"/>
      <c r="I289" s="5109"/>
      <c r="J289" s="5109"/>
      <c r="K289" s="5109"/>
      <c r="L289" s="5109"/>
      <c r="M289" s="5109"/>
      <c r="N289" s="5110"/>
      <c r="O289" s="5111">
        <f>_xlfn.IFNA(HLOOKUP($O$34,Data1!$C$356:$E$756,F289,FALSE),"")</f>
        <v>0</v>
      </c>
      <c r="P289" s="5111"/>
      <c r="Q289" s="511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5"/>
      <c r="V289" s="5096"/>
      <c r="W289" s="509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8" t="str">
        <f>IF(Data1!B611="","",Data1!B611)</f>
        <v/>
      </c>
      <c r="H290" s="5109"/>
      <c r="I290" s="5109"/>
      <c r="J290" s="5109"/>
      <c r="K290" s="5109"/>
      <c r="L290" s="5109"/>
      <c r="M290" s="5109"/>
      <c r="N290" s="5110"/>
      <c r="O290" s="5111">
        <f>_xlfn.IFNA(HLOOKUP($O$34,Data1!$C$356:$E$756,F290,FALSE),"")</f>
        <v>0</v>
      </c>
      <c r="P290" s="5111"/>
      <c r="Q290" s="511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5"/>
      <c r="V290" s="5096"/>
      <c r="W290" s="509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8" t="str">
        <f>IF(Data1!B612="","",Data1!B612)</f>
        <v/>
      </c>
      <c r="H291" s="5109"/>
      <c r="I291" s="5109"/>
      <c r="J291" s="5109"/>
      <c r="K291" s="5109"/>
      <c r="L291" s="5109"/>
      <c r="M291" s="5109"/>
      <c r="N291" s="5110"/>
      <c r="O291" s="5111">
        <f>_xlfn.IFNA(HLOOKUP($O$34,Data1!$C$356:$E$756,F291,FALSE),"")</f>
        <v>0</v>
      </c>
      <c r="P291" s="5111"/>
      <c r="Q291" s="511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5"/>
      <c r="V291" s="5096"/>
      <c r="W291" s="509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8" t="str">
        <f>IF(Data1!B613="","",Data1!B613)</f>
        <v/>
      </c>
      <c r="H292" s="5109"/>
      <c r="I292" s="5109"/>
      <c r="J292" s="5109"/>
      <c r="K292" s="5109"/>
      <c r="L292" s="5109"/>
      <c r="M292" s="5109"/>
      <c r="N292" s="5110"/>
      <c r="O292" s="5111">
        <f>_xlfn.IFNA(HLOOKUP($O$34,Data1!$C$356:$E$756,F292,FALSE),"")</f>
        <v>0</v>
      </c>
      <c r="P292" s="5111"/>
      <c r="Q292" s="511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5"/>
      <c r="V292" s="5096"/>
      <c r="W292" s="509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8" t="str">
        <f>IF(Data1!B614="","",Data1!B614)</f>
        <v/>
      </c>
      <c r="H293" s="5109"/>
      <c r="I293" s="5109"/>
      <c r="J293" s="5109"/>
      <c r="K293" s="5109"/>
      <c r="L293" s="5109"/>
      <c r="M293" s="5109"/>
      <c r="N293" s="5110"/>
      <c r="O293" s="5111">
        <f>_xlfn.IFNA(HLOOKUP($O$34,Data1!$C$356:$E$756,F293,FALSE),"")</f>
        <v>0</v>
      </c>
      <c r="P293" s="5111"/>
      <c r="Q293" s="511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5"/>
      <c r="V293" s="5096"/>
      <c r="W293" s="509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8" t="str">
        <f>IF(Data1!B615="","",Data1!B615)</f>
        <v/>
      </c>
      <c r="H294" s="5109"/>
      <c r="I294" s="5109"/>
      <c r="J294" s="5109"/>
      <c r="K294" s="5109"/>
      <c r="L294" s="5109"/>
      <c r="M294" s="5109"/>
      <c r="N294" s="5110"/>
      <c r="O294" s="5111">
        <f>_xlfn.IFNA(HLOOKUP($O$34,Data1!$C$356:$E$756,F294,FALSE),"")</f>
        <v>0</v>
      </c>
      <c r="P294" s="5111"/>
      <c r="Q294" s="511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5"/>
      <c r="V294" s="5096"/>
      <c r="W294" s="509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8" t="str">
        <f>IF(Data1!B616="","",Data1!B616)</f>
        <v/>
      </c>
      <c r="H295" s="5109"/>
      <c r="I295" s="5109"/>
      <c r="J295" s="5109"/>
      <c r="K295" s="5109"/>
      <c r="L295" s="5109"/>
      <c r="M295" s="5109"/>
      <c r="N295" s="5110"/>
      <c r="O295" s="5111">
        <f>_xlfn.IFNA(HLOOKUP($O$34,Data1!$C$356:$E$756,F295,FALSE),"")</f>
        <v>0</v>
      </c>
      <c r="P295" s="5111"/>
      <c r="Q295" s="511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5"/>
      <c r="V295" s="5096"/>
      <c r="W295" s="509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8" t="str">
        <f>IF(Data1!B617="","",Data1!B617)</f>
        <v/>
      </c>
      <c r="H296" s="5109"/>
      <c r="I296" s="5109"/>
      <c r="J296" s="5109"/>
      <c r="K296" s="5109"/>
      <c r="L296" s="5109"/>
      <c r="M296" s="5109"/>
      <c r="N296" s="5110"/>
      <c r="O296" s="5111">
        <f>_xlfn.IFNA(HLOOKUP($O$34,Data1!$C$356:$E$756,F296,FALSE),"")</f>
        <v>0</v>
      </c>
      <c r="P296" s="5111"/>
      <c r="Q296" s="511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5"/>
      <c r="V296" s="5096"/>
      <c r="W296" s="509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8" t="str">
        <f>IF(Data1!B618="","",Data1!B618)</f>
        <v/>
      </c>
      <c r="H297" s="5109"/>
      <c r="I297" s="5109"/>
      <c r="J297" s="5109"/>
      <c r="K297" s="5109"/>
      <c r="L297" s="5109"/>
      <c r="M297" s="5109"/>
      <c r="N297" s="5110"/>
      <c r="O297" s="5111">
        <f>_xlfn.IFNA(HLOOKUP($O$34,Data1!$C$356:$E$756,F297,FALSE),"")</f>
        <v>0</v>
      </c>
      <c r="P297" s="5111"/>
      <c r="Q297" s="511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5"/>
      <c r="V297" s="5096"/>
      <c r="W297" s="509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8" t="str">
        <f>IF(Data1!B619="","",Data1!B619)</f>
        <v/>
      </c>
      <c r="H298" s="5109"/>
      <c r="I298" s="5109"/>
      <c r="J298" s="5109"/>
      <c r="K298" s="5109"/>
      <c r="L298" s="5109"/>
      <c r="M298" s="5109"/>
      <c r="N298" s="5110"/>
      <c r="O298" s="5111">
        <f>_xlfn.IFNA(HLOOKUP($O$34,Data1!$C$356:$E$756,F298,FALSE),"")</f>
        <v>0</v>
      </c>
      <c r="P298" s="5111"/>
      <c r="Q298" s="511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5"/>
      <c r="V298" s="5096"/>
      <c r="W298" s="509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8" t="str">
        <f>IF(Data1!B620="","",Data1!B620)</f>
        <v/>
      </c>
      <c r="H299" s="5109"/>
      <c r="I299" s="5109"/>
      <c r="J299" s="5109"/>
      <c r="K299" s="5109"/>
      <c r="L299" s="5109"/>
      <c r="M299" s="5109"/>
      <c r="N299" s="5110"/>
      <c r="O299" s="5111">
        <f>_xlfn.IFNA(HLOOKUP($O$34,Data1!$C$356:$E$756,F299,FALSE),"")</f>
        <v>0</v>
      </c>
      <c r="P299" s="5111"/>
      <c r="Q299" s="511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5"/>
      <c r="V299" s="5096"/>
      <c r="W299" s="509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8" t="str">
        <f>IF(Data1!B621="","",Data1!B621)</f>
        <v/>
      </c>
      <c r="H300" s="5109"/>
      <c r="I300" s="5109"/>
      <c r="J300" s="5109"/>
      <c r="K300" s="5109"/>
      <c r="L300" s="5109"/>
      <c r="M300" s="5109"/>
      <c r="N300" s="5110"/>
      <c r="O300" s="5111">
        <f>_xlfn.IFNA(HLOOKUP($O$34,Data1!$C$356:$E$756,F300,FALSE),"")</f>
        <v>0</v>
      </c>
      <c r="P300" s="5111"/>
      <c r="Q300" s="511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5"/>
      <c r="V300" s="5096"/>
      <c r="W300" s="509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8" t="str">
        <f>IF(Data1!B622="","",Data1!B622)</f>
        <v/>
      </c>
      <c r="H301" s="5109"/>
      <c r="I301" s="5109"/>
      <c r="J301" s="5109"/>
      <c r="K301" s="5109"/>
      <c r="L301" s="5109"/>
      <c r="M301" s="5109"/>
      <c r="N301" s="5110"/>
      <c r="O301" s="5111">
        <f>_xlfn.IFNA(HLOOKUP($O$34,Data1!$C$356:$E$756,F301,FALSE),"")</f>
        <v>0</v>
      </c>
      <c r="P301" s="5111"/>
      <c r="Q301" s="511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5"/>
      <c r="V301" s="5096"/>
      <c r="W301" s="509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8" t="str">
        <f>IF(Data1!B623="","",Data1!B623)</f>
        <v/>
      </c>
      <c r="H302" s="5109"/>
      <c r="I302" s="5109"/>
      <c r="J302" s="5109"/>
      <c r="K302" s="5109"/>
      <c r="L302" s="5109"/>
      <c r="M302" s="5109"/>
      <c r="N302" s="5110"/>
      <c r="O302" s="5111">
        <f>_xlfn.IFNA(HLOOKUP($O$34,Data1!$C$356:$E$756,F302,FALSE),"")</f>
        <v>0</v>
      </c>
      <c r="P302" s="5111"/>
      <c r="Q302" s="511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5"/>
      <c r="V302" s="5096"/>
      <c r="W302" s="509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8" t="str">
        <f>IF(Data1!B624="","",Data1!B624)</f>
        <v/>
      </c>
      <c r="H303" s="5109"/>
      <c r="I303" s="5109"/>
      <c r="J303" s="5109"/>
      <c r="K303" s="5109"/>
      <c r="L303" s="5109"/>
      <c r="M303" s="5109"/>
      <c r="N303" s="5110"/>
      <c r="O303" s="5111">
        <f>_xlfn.IFNA(HLOOKUP($O$34,Data1!$C$356:$E$756,F303,FALSE),"")</f>
        <v>0</v>
      </c>
      <c r="P303" s="5111"/>
      <c r="Q303" s="511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5"/>
      <c r="V303" s="5096"/>
      <c r="W303" s="509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8" t="str">
        <f>IF(Data1!B625="","",Data1!B625)</f>
        <v/>
      </c>
      <c r="H304" s="5109"/>
      <c r="I304" s="5109"/>
      <c r="J304" s="5109"/>
      <c r="K304" s="5109"/>
      <c r="L304" s="5109"/>
      <c r="M304" s="5109"/>
      <c r="N304" s="5110"/>
      <c r="O304" s="5111">
        <f>_xlfn.IFNA(HLOOKUP($O$34,Data1!$C$356:$E$756,F304,FALSE),"")</f>
        <v>0</v>
      </c>
      <c r="P304" s="5111"/>
      <c r="Q304" s="511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5"/>
      <c r="V304" s="5096"/>
      <c r="W304" s="509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8" t="str">
        <f>IF(Data1!B626="","",Data1!B626)</f>
        <v/>
      </c>
      <c r="H305" s="5109"/>
      <c r="I305" s="5109"/>
      <c r="J305" s="5109"/>
      <c r="K305" s="5109"/>
      <c r="L305" s="5109"/>
      <c r="M305" s="5109"/>
      <c r="N305" s="5110"/>
      <c r="O305" s="5111">
        <f>_xlfn.IFNA(HLOOKUP($O$34,Data1!$C$356:$E$756,F305,FALSE),"")</f>
        <v>0</v>
      </c>
      <c r="P305" s="5111"/>
      <c r="Q305" s="511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5"/>
      <c r="V305" s="5096"/>
      <c r="W305" s="509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8" t="str">
        <f>IF(Data1!B627="","",Data1!B627)</f>
        <v/>
      </c>
      <c r="H306" s="5109"/>
      <c r="I306" s="5109"/>
      <c r="J306" s="5109"/>
      <c r="K306" s="5109"/>
      <c r="L306" s="5109"/>
      <c r="M306" s="5109"/>
      <c r="N306" s="5110"/>
      <c r="O306" s="5111">
        <f>_xlfn.IFNA(HLOOKUP($O$34,Data1!$C$356:$E$756,F306,FALSE),"")</f>
        <v>0</v>
      </c>
      <c r="P306" s="5111"/>
      <c r="Q306" s="511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5"/>
      <c r="V306" s="5096"/>
      <c r="W306" s="509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8" t="str">
        <f>IF(Data1!B628="","",Data1!B628)</f>
        <v/>
      </c>
      <c r="H307" s="5109"/>
      <c r="I307" s="5109"/>
      <c r="J307" s="5109"/>
      <c r="K307" s="5109"/>
      <c r="L307" s="5109"/>
      <c r="M307" s="5109"/>
      <c r="N307" s="5110"/>
      <c r="O307" s="5111">
        <f>_xlfn.IFNA(HLOOKUP($O$34,Data1!$C$356:$E$756,F307,FALSE),"")</f>
        <v>0</v>
      </c>
      <c r="P307" s="5111"/>
      <c r="Q307" s="511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5"/>
      <c r="V307" s="5096"/>
      <c r="W307" s="509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8" t="str">
        <f>IF(Data1!B629="","",Data1!B629)</f>
        <v/>
      </c>
      <c r="H308" s="5109"/>
      <c r="I308" s="5109"/>
      <c r="J308" s="5109"/>
      <c r="K308" s="5109"/>
      <c r="L308" s="5109"/>
      <c r="M308" s="5109"/>
      <c r="N308" s="5110"/>
      <c r="O308" s="5111">
        <f>_xlfn.IFNA(HLOOKUP($O$34,Data1!$C$356:$E$756,F308,FALSE),"")</f>
        <v>0</v>
      </c>
      <c r="P308" s="5111"/>
      <c r="Q308" s="511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5"/>
      <c r="V308" s="5096"/>
      <c r="W308" s="509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8" t="str">
        <f>IF(Data1!B630="","",Data1!B630)</f>
        <v/>
      </c>
      <c r="H309" s="5109"/>
      <c r="I309" s="5109"/>
      <c r="J309" s="5109"/>
      <c r="K309" s="5109"/>
      <c r="L309" s="5109"/>
      <c r="M309" s="5109"/>
      <c r="N309" s="5110"/>
      <c r="O309" s="5111">
        <f>_xlfn.IFNA(HLOOKUP($O$34,Data1!$C$356:$E$756,F309,FALSE),"")</f>
        <v>0</v>
      </c>
      <c r="P309" s="5111"/>
      <c r="Q309" s="511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5"/>
      <c r="V309" s="5096"/>
      <c r="W309" s="509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8" t="str">
        <f>IF(Data1!B631="","",Data1!B631)</f>
        <v/>
      </c>
      <c r="H310" s="5109"/>
      <c r="I310" s="5109"/>
      <c r="J310" s="5109"/>
      <c r="K310" s="5109"/>
      <c r="L310" s="5109"/>
      <c r="M310" s="5109"/>
      <c r="N310" s="5110"/>
      <c r="O310" s="5111">
        <f>_xlfn.IFNA(HLOOKUP($O$34,Data1!$C$356:$E$756,F310,FALSE),"")</f>
        <v>0</v>
      </c>
      <c r="P310" s="5111"/>
      <c r="Q310" s="511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5"/>
      <c r="V310" s="5096"/>
      <c r="W310" s="509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8" t="str">
        <f>IF(Data1!B632="","",Data1!B632)</f>
        <v/>
      </c>
      <c r="H311" s="5109"/>
      <c r="I311" s="5109"/>
      <c r="J311" s="5109"/>
      <c r="K311" s="5109"/>
      <c r="L311" s="5109"/>
      <c r="M311" s="5109"/>
      <c r="N311" s="5110"/>
      <c r="O311" s="5111">
        <f>_xlfn.IFNA(HLOOKUP($O$34,Data1!$C$356:$E$756,F311,FALSE),"")</f>
        <v>0</v>
      </c>
      <c r="P311" s="5111"/>
      <c r="Q311" s="511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5"/>
      <c r="V311" s="5096"/>
      <c r="W311" s="509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8" t="str">
        <f>IF(Data1!B633="","",Data1!B633)</f>
        <v/>
      </c>
      <c r="H312" s="5109"/>
      <c r="I312" s="5109"/>
      <c r="J312" s="5109"/>
      <c r="K312" s="5109"/>
      <c r="L312" s="5109"/>
      <c r="M312" s="5109"/>
      <c r="N312" s="5110"/>
      <c r="O312" s="5111">
        <f>_xlfn.IFNA(HLOOKUP($O$34,Data1!$C$356:$E$756,F312,FALSE),"")</f>
        <v>0</v>
      </c>
      <c r="P312" s="5111"/>
      <c r="Q312" s="511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5"/>
      <c r="V312" s="5096"/>
      <c r="W312" s="509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8" t="str">
        <f>IF(Data1!B634="","",Data1!B634)</f>
        <v/>
      </c>
      <c r="H313" s="5109"/>
      <c r="I313" s="5109"/>
      <c r="J313" s="5109"/>
      <c r="K313" s="5109"/>
      <c r="L313" s="5109"/>
      <c r="M313" s="5109"/>
      <c r="N313" s="5110"/>
      <c r="O313" s="5111">
        <f>_xlfn.IFNA(HLOOKUP($O$34,Data1!$C$356:$E$756,F313,FALSE),"")</f>
        <v>0</v>
      </c>
      <c r="P313" s="5111"/>
      <c r="Q313" s="511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5"/>
      <c r="V313" s="5096"/>
      <c r="W313" s="509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8" t="str">
        <f>IF(Data1!B635="","",Data1!B635)</f>
        <v/>
      </c>
      <c r="H314" s="5109"/>
      <c r="I314" s="5109"/>
      <c r="J314" s="5109"/>
      <c r="K314" s="5109"/>
      <c r="L314" s="5109"/>
      <c r="M314" s="5109"/>
      <c r="N314" s="5110"/>
      <c r="O314" s="5111">
        <f>_xlfn.IFNA(HLOOKUP($O$34,Data1!$C$356:$E$756,F314,FALSE),"")</f>
        <v>0</v>
      </c>
      <c r="P314" s="5111"/>
      <c r="Q314" s="511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5"/>
      <c r="V314" s="5096"/>
      <c r="W314" s="509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8" t="str">
        <f>IF(Data1!B636="","",Data1!B636)</f>
        <v/>
      </c>
      <c r="H315" s="5109"/>
      <c r="I315" s="5109"/>
      <c r="J315" s="5109"/>
      <c r="K315" s="5109"/>
      <c r="L315" s="5109"/>
      <c r="M315" s="5109"/>
      <c r="N315" s="5110"/>
      <c r="O315" s="5111">
        <f>_xlfn.IFNA(HLOOKUP($O$34,Data1!$C$356:$E$756,F315,FALSE),"")</f>
        <v>0</v>
      </c>
      <c r="P315" s="5111"/>
      <c r="Q315" s="511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5"/>
      <c r="V315" s="5096"/>
      <c r="W315" s="509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8" t="str">
        <f>IF(Data1!B637="","",Data1!B637)</f>
        <v/>
      </c>
      <c r="H316" s="5109"/>
      <c r="I316" s="5109"/>
      <c r="J316" s="5109"/>
      <c r="K316" s="5109"/>
      <c r="L316" s="5109"/>
      <c r="M316" s="5109"/>
      <c r="N316" s="5110"/>
      <c r="O316" s="5111">
        <f>_xlfn.IFNA(HLOOKUP($O$34,Data1!$C$356:$E$756,F316,FALSE),"")</f>
        <v>0</v>
      </c>
      <c r="P316" s="5111"/>
      <c r="Q316" s="511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5"/>
      <c r="V316" s="5096"/>
      <c r="W316" s="509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8" t="str">
        <f>IF(Data1!B638="","",Data1!B638)</f>
        <v/>
      </c>
      <c r="H317" s="5109"/>
      <c r="I317" s="5109"/>
      <c r="J317" s="5109"/>
      <c r="K317" s="5109"/>
      <c r="L317" s="5109"/>
      <c r="M317" s="5109"/>
      <c r="N317" s="5110"/>
      <c r="O317" s="5111">
        <f>_xlfn.IFNA(HLOOKUP($O$34,Data1!$C$356:$E$756,F317,FALSE),"")</f>
        <v>0</v>
      </c>
      <c r="P317" s="5111"/>
      <c r="Q317" s="511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5"/>
      <c r="V317" s="5096"/>
      <c r="W317" s="509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8" t="str">
        <f>IF(Data1!B639="","",Data1!B639)</f>
        <v/>
      </c>
      <c r="H318" s="5109"/>
      <c r="I318" s="5109"/>
      <c r="J318" s="5109"/>
      <c r="K318" s="5109"/>
      <c r="L318" s="5109"/>
      <c r="M318" s="5109"/>
      <c r="N318" s="5110"/>
      <c r="O318" s="5111">
        <f>_xlfn.IFNA(HLOOKUP($O$34,Data1!$C$356:$E$756,F318,FALSE),"")</f>
        <v>0</v>
      </c>
      <c r="P318" s="5111"/>
      <c r="Q318" s="511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5"/>
      <c r="V318" s="5096"/>
      <c r="W318" s="509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8" t="str">
        <f>IF(Data1!B640="","",Data1!B640)</f>
        <v/>
      </c>
      <c r="H319" s="5109"/>
      <c r="I319" s="5109"/>
      <c r="J319" s="5109"/>
      <c r="K319" s="5109"/>
      <c r="L319" s="5109"/>
      <c r="M319" s="5109"/>
      <c r="N319" s="5110"/>
      <c r="O319" s="5111">
        <f>_xlfn.IFNA(HLOOKUP($O$34,Data1!$C$356:$E$756,F319,FALSE),"")</f>
        <v>0</v>
      </c>
      <c r="P319" s="5111"/>
      <c r="Q319" s="511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5"/>
      <c r="V319" s="5096"/>
      <c r="W319" s="509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8" t="str">
        <f>IF(Data1!B641="","",Data1!B641)</f>
        <v/>
      </c>
      <c r="H320" s="5109"/>
      <c r="I320" s="5109"/>
      <c r="J320" s="5109"/>
      <c r="K320" s="5109"/>
      <c r="L320" s="5109"/>
      <c r="M320" s="5109"/>
      <c r="N320" s="5110"/>
      <c r="O320" s="5111">
        <f>_xlfn.IFNA(HLOOKUP($O$34,Data1!$C$356:$E$756,F320,FALSE),"")</f>
        <v>0</v>
      </c>
      <c r="P320" s="5111"/>
      <c r="Q320" s="511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5"/>
      <c r="V320" s="5096"/>
      <c r="W320" s="509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8" t="str">
        <f>IF(Data1!B642="","",Data1!B642)</f>
        <v/>
      </c>
      <c r="H321" s="5109"/>
      <c r="I321" s="5109"/>
      <c r="J321" s="5109"/>
      <c r="K321" s="5109"/>
      <c r="L321" s="5109"/>
      <c r="M321" s="5109"/>
      <c r="N321" s="5110"/>
      <c r="O321" s="5111">
        <f>_xlfn.IFNA(HLOOKUP($O$34,Data1!$C$356:$E$756,F321,FALSE),"")</f>
        <v>0</v>
      </c>
      <c r="P321" s="5111"/>
      <c r="Q321" s="511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5"/>
      <c r="V321" s="5096"/>
      <c r="W321" s="509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8" t="str">
        <f>IF(Data1!B643="","",Data1!B643)</f>
        <v/>
      </c>
      <c r="H322" s="5109"/>
      <c r="I322" s="5109"/>
      <c r="J322" s="5109"/>
      <c r="K322" s="5109"/>
      <c r="L322" s="5109"/>
      <c r="M322" s="5109"/>
      <c r="N322" s="5110"/>
      <c r="O322" s="5111">
        <f>_xlfn.IFNA(HLOOKUP($O$34,Data1!$C$356:$E$756,F322,FALSE),"")</f>
        <v>0</v>
      </c>
      <c r="P322" s="5111"/>
      <c r="Q322" s="511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5"/>
      <c r="V322" s="5096"/>
      <c r="W322" s="509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8" t="str">
        <f>IF(Data1!B644="","",Data1!B644)</f>
        <v/>
      </c>
      <c r="H323" s="5109"/>
      <c r="I323" s="5109"/>
      <c r="J323" s="5109"/>
      <c r="K323" s="5109"/>
      <c r="L323" s="5109"/>
      <c r="M323" s="5109"/>
      <c r="N323" s="5110"/>
      <c r="O323" s="5111">
        <f>_xlfn.IFNA(HLOOKUP($O$34,Data1!$C$356:$E$756,F323,FALSE),"")</f>
        <v>0</v>
      </c>
      <c r="P323" s="5111"/>
      <c r="Q323" s="511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5"/>
      <c r="V323" s="5096"/>
      <c r="W323" s="509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8" t="str">
        <f>IF(Data1!B645="","",Data1!B645)</f>
        <v/>
      </c>
      <c r="H324" s="5109"/>
      <c r="I324" s="5109"/>
      <c r="J324" s="5109"/>
      <c r="K324" s="5109"/>
      <c r="L324" s="5109"/>
      <c r="M324" s="5109"/>
      <c r="N324" s="5110"/>
      <c r="O324" s="5111">
        <f>_xlfn.IFNA(HLOOKUP($O$34,Data1!$C$356:$E$756,F324,FALSE),"")</f>
        <v>0</v>
      </c>
      <c r="P324" s="5111"/>
      <c r="Q324" s="511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5"/>
      <c r="V324" s="5096"/>
      <c r="W324" s="509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8" t="str">
        <f>IF(Data1!B646="","",Data1!B646)</f>
        <v/>
      </c>
      <c r="H325" s="5109"/>
      <c r="I325" s="5109"/>
      <c r="J325" s="5109"/>
      <c r="K325" s="5109"/>
      <c r="L325" s="5109"/>
      <c r="M325" s="5109"/>
      <c r="N325" s="5110"/>
      <c r="O325" s="5111">
        <f>_xlfn.IFNA(HLOOKUP($O$34,Data1!$C$356:$E$756,F325,FALSE),"")</f>
        <v>0</v>
      </c>
      <c r="P325" s="5111"/>
      <c r="Q325" s="511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5"/>
      <c r="V325" s="5096"/>
      <c r="W325" s="509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8" t="str">
        <f>IF(Data1!B647="","",Data1!B647)</f>
        <v/>
      </c>
      <c r="H326" s="5109"/>
      <c r="I326" s="5109"/>
      <c r="J326" s="5109"/>
      <c r="K326" s="5109"/>
      <c r="L326" s="5109"/>
      <c r="M326" s="5109"/>
      <c r="N326" s="5110"/>
      <c r="O326" s="5111">
        <f>_xlfn.IFNA(HLOOKUP($O$34,Data1!$C$356:$E$756,F326,FALSE),"")</f>
        <v>0</v>
      </c>
      <c r="P326" s="5111"/>
      <c r="Q326" s="511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5"/>
      <c r="V326" s="5096"/>
      <c r="W326" s="509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8" t="str">
        <f>IF(Data1!B648="","",Data1!B648)</f>
        <v/>
      </c>
      <c r="H327" s="5109"/>
      <c r="I327" s="5109"/>
      <c r="J327" s="5109"/>
      <c r="K327" s="5109"/>
      <c r="L327" s="5109"/>
      <c r="M327" s="5109"/>
      <c r="N327" s="5110"/>
      <c r="O327" s="5111">
        <f>_xlfn.IFNA(HLOOKUP($O$34,Data1!$C$356:$E$756,F327,FALSE),"")</f>
        <v>0</v>
      </c>
      <c r="P327" s="5111"/>
      <c r="Q327" s="511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5"/>
      <c r="V327" s="5096"/>
      <c r="W327" s="509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8" t="str">
        <f>IF(Data1!B649="","",Data1!B649)</f>
        <v/>
      </c>
      <c r="H328" s="5109"/>
      <c r="I328" s="5109"/>
      <c r="J328" s="5109"/>
      <c r="K328" s="5109"/>
      <c r="L328" s="5109"/>
      <c r="M328" s="5109"/>
      <c r="N328" s="5110"/>
      <c r="O328" s="5111">
        <f>_xlfn.IFNA(HLOOKUP($O$34,Data1!$C$356:$E$756,F328,FALSE),"")</f>
        <v>0</v>
      </c>
      <c r="P328" s="5111"/>
      <c r="Q328" s="511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5"/>
      <c r="V328" s="5096"/>
      <c r="W328" s="509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8" t="str">
        <f>IF(Data1!B650="","",Data1!B650)</f>
        <v/>
      </c>
      <c r="H329" s="5109"/>
      <c r="I329" s="5109"/>
      <c r="J329" s="5109"/>
      <c r="K329" s="5109"/>
      <c r="L329" s="5109"/>
      <c r="M329" s="5109"/>
      <c r="N329" s="5110"/>
      <c r="O329" s="5111">
        <f>_xlfn.IFNA(HLOOKUP($O$34,Data1!$C$356:$E$756,F329,FALSE),"")</f>
        <v>0</v>
      </c>
      <c r="P329" s="5111"/>
      <c r="Q329" s="511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5"/>
      <c r="V329" s="5096"/>
      <c r="W329" s="509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8" t="str">
        <f>IF(Data1!B651="","",Data1!B651)</f>
        <v/>
      </c>
      <c r="H330" s="5109"/>
      <c r="I330" s="5109"/>
      <c r="J330" s="5109"/>
      <c r="K330" s="5109"/>
      <c r="L330" s="5109"/>
      <c r="M330" s="5109"/>
      <c r="N330" s="5110"/>
      <c r="O330" s="5111">
        <f>_xlfn.IFNA(HLOOKUP($O$34,Data1!$C$356:$E$756,F330,FALSE),"")</f>
        <v>0</v>
      </c>
      <c r="P330" s="5111"/>
      <c r="Q330" s="511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5"/>
      <c r="V330" s="5096"/>
      <c r="W330" s="509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8" t="str">
        <f>IF(Data1!B652="","",Data1!B652)</f>
        <v/>
      </c>
      <c r="H331" s="5109"/>
      <c r="I331" s="5109"/>
      <c r="J331" s="5109"/>
      <c r="K331" s="5109"/>
      <c r="L331" s="5109"/>
      <c r="M331" s="5109"/>
      <c r="N331" s="5110"/>
      <c r="O331" s="5111">
        <f>_xlfn.IFNA(HLOOKUP($O$34,Data1!$C$356:$E$756,F331,FALSE),"")</f>
        <v>0</v>
      </c>
      <c r="P331" s="5111"/>
      <c r="Q331" s="511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5"/>
      <c r="V331" s="5096"/>
      <c r="W331" s="509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8" t="str">
        <f>IF(Data1!B653="","",Data1!B653)</f>
        <v/>
      </c>
      <c r="H332" s="5109"/>
      <c r="I332" s="5109"/>
      <c r="J332" s="5109"/>
      <c r="K332" s="5109"/>
      <c r="L332" s="5109"/>
      <c r="M332" s="5109"/>
      <c r="N332" s="5110"/>
      <c r="O332" s="5111">
        <f>_xlfn.IFNA(HLOOKUP($O$34,Data1!$C$356:$E$756,F332,FALSE),"")</f>
        <v>0</v>
      </c>
      <c r="P332" s="5111"/>
      <c r="Q332" s="511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5"/>
      <c r="V332" s="5096"/>
      <c r="W332" s="509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8" t="str">
        <f>IF(Data1!B654="","",Data1!B654)</f>
        <v/>
      </c>
      <c r="H333" s="5109"/>
      <c r="I333" s="5109"/>
      <c r="J333" s="5109"/>
      <c r="K333" s="5109"/>
      <c r="L333" s="5109"/>
      <c r="M333" s="5109"/>
      <c r="N333" s="5110"/>
      <c r="O333" s="5111">
        <f>_xlfn.IFNA(HLOOKUP($O$34,Data1!$C$356:$E$756,F333,FALSE),"")</f>
        <v>0</v>
      </c>
      <c r="P333" s="5111"/>
      <c r="Q333" s="511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5"/>
      <c r="V333" s="5096"/>
      <c r="W333" s="509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8" t="str">
        <f>IF(Data1!B655="","",Data1!B655)</f>
        <v/>
      </c>
      <c r="H334" s="5109"/>
      <c r="I334" s="5109"/>
      <c r="J334" s="5109"/>
      <c r="K334" s="5109"/>
      <c r="L334" s="5109"/>
      <c r="M334" s="5109"/>
      <c r="N334" s="5110"/>
      <c r="O334" s="5111">
        <f>_xlfn.IFNA(HLOOKUP($O$34,Data1!$C$356:$E$756,F334,FALSE),"")</f>
        <v>0</v>
      </c>
      <c r="P334" s="5111"/>
      <c r="Q334" s="511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5"/>
      <c r="V334" s="5096"/>
      <c r="W334" s="509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8" t="str">
        <f>IF(Data1!B656="","",Data1!B656)</f>
        <v/>
      </c>
      <c r="H335" s="5109"/>
      <c r="I335" s="5109"/>
      <c r="J335" s="5109"/>
      <c r="K335" s="5109"/>
      <c r="L335" s="5109"/>
      <c r="M335" s="5109"/>
      <c r="N335" s="5110"/>
      <c r="O335" s="5111">
        <f>_xlfn.IFNA(HLOOKUP($O$34,Data1!$C$356:$E$756,F335,FALSE),"")</f>
        <v>0</v>
      </c>
      <c r="P335" s="5111"/>
      <c r="Q335" s="511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5"/>
      <c r="V335" s="5096"/>
      <c r="W335" s="509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8" t="str">
        <f>IF(Data1!B657="","",Data1!B657)</f>
        <v/>
      </c>
      <c r="H336" s="5109"/>
      <c r="I336" s="5109"/>
      <c r="J336" s="5109"/>
      <c r="K336" s="5109"/>
      <c r="L336" s="5109"/>
      <c r="M336" s="5109"/>
      <c r="N336" s="5110"/>
      <c r="O336" s="5111">
        <f>_xlfn.IFNA(HLOOKUP($O$34,Data1!$C$356:$E$756,F336,FALSE),"")</f>
        <v>0</v>
      </c>
      <c r="P336" s="5111"/>
      <c r="Q336" s="511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5"/>
      <c r="V336" s="5096"/>
      <c r="W336" s="509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8" t="str">
        <f>IF(Data1!B658="","",Data1!B658)</f>
        <v/>
      </c>
      <c r="H337" s="5109"/>
      <c r="I337" s="5109"/>
      <c r="J337" s="5109"/>
      <c r="K337" s="5109"/>
      <c r="L337" s="5109"/>
      <c r="M337" s="5109"/>
      <c r="N337" s="5110"/>
      <c r="O337" s="5111">
        <f>_xlfn.IFNA(HLOOKUP($O$34,Data1!$C$356:$E$756,F337,FALSE),"")</f>
        <v>0</v>
      </c>
      <c r="P337" s="5111"/>
      <c r="Q337" s="511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5"/>
      <c r="V337" s="5096"/>
      <c r="W337" s="509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8" t="str">
        <f>IF(Data1!B659="","",Data1!B659)</f>
        <v/>
      </c>
      <c r="H338" s="5109"/>
      <c r="I338" s="5109"/>
      <c r="J338" s="5109"/>
      <c r="K338" s="5109"/>
      <c r="L338" s="5109"/>
      <c r="M338" s="5109"/>
      <c r="N338" s="5110"/>
      <c r="O338" s="5111">
        <f>_xlfn.IFNA(HLOOKUP($O$34,Data1!$C$356:$E$756,F338,FALSE),"")</f>
        <v>0</v>
      </c>
      <c r="P338" s="5111"/>
      <c r="Q338" s="511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5"/>
      <c r="V338" s="5096"/>
      <c r="W338" s="509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8" t="str">
        <f>IF(Data1!B660="","",Data1!B660)</f>
        <v/>
      </c>
      <c r="H339" s="5109"/>
      <c r="I339" s="5109"/>
      <c r="J339" s="5109"/>
      <c r="K339" s="5109"/>
      <c r="L339" s="5109"/>
      <c r="M339" s="5109"/>
      <c r="N339" s="5110"/>
      <c r="O339" s="5111">
        <f>_xlfn.IFNA(HLOOKUP($O$34,Data1!$C$356:$E$756,F339,FALSE),"")</f>
        <v>0</v>
      </c>
      <c r="P339" s="5111"/>
      <c r="Q339" s="511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5"/>
      <c r="V339" s="5096"/>
      <c r="W339" s="509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8" t="str">
        <f>IF(Data1!B661="","",Data1!B661)</f>
        <v/>
      </c>
      <c r="H340" s="5109"/>
      <c r="I340" s="5109"/>
      <c r="J340" s="5109"/>
      <c r="K340" s="5109"/>
      <c r="L340" s="5109"/>
      <c r="M340" s="5109"/>
      <c r="N340" s="5110"/>
      <c r="O340" s="5111">
        <f>_xlfn.IFNA(HLOOKUP($O$34,Data1!$C$356:$E$756,F340,FALSE),"")</f>
        <v>0</v>
      </c>
      <c r="P340" s="5111"/>
      <c r="Q340" s="511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5"/>
      <c r="V340" s="5096"/>
      <c r="W340" s="509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8" t="str">
        <f>IF(Data1!B662="","",Data1!B662)</f>
        <v/>
      </c>
      <c r="H341" s="5109"/>
      <c r="I341" s="5109"/>
      <c r="J341" s="5109"/>
      <c r="K341" s="5109"/>
      <c r="L341" s="5109"/>
      <c r="M341" s="5109"/>
      <c r="N341" s="5110"/>
      <c r="O341" s="5111">
        <f>_xlfn.IFNA(HLOOKUP($O$34,Data1!$C$356:$E$756,F341,FALSE),"")</f>
        <v>0</v>
      </c>
      <c r="P341" s="5111"/>
      <c r="Q341" s="511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5"/>
      <c r="V341" s="5096"/>
      <c r="W341" s="509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8" t="str">
        <f>IF(Data1!B663="","",Data1!B663)</f>
        <v/>
      </c>
      <c r="H342" s="5109"/>
      <c r="I342" s="5109"/>
      <c r="J342" s="5109"/>
      <c r="K342" s="5109"/>
      <c r="L342" s="5109"/>
      <c r="M342" s="5109"/>
      <c r="N342" s="5110"/>
      <c r="O342" s="5111">
        <f>_xlfn.IFNA(HLOOKUP($O$34,Data1!$C$356:$E$756,F342,FALSE),"")</f>
        <v>0</v>
      </c>
      <c r="P342" s="5111"/>
      <c r="Q342" s="511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5"/>
      <c r="V342" s="5096"/>
      <c r="W342" s="509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8" t="str">
        <f>IF(Data1!B664="","",Data1!B664)</f>
        <v/>
      </c>
      <c r="H343" s="5109"/>
      <c r="I343" s="5109"/>
      <c r="J343" s="5109"/>
      <c r="K343" s="5109"/>
      <c r="L343" s="5109"/>
      <c r="M343" s="5109"/>
      <c r="N343" s="5110"/>
      <c r="O343" s="5111">
        <f>_xlfn.IFNA(HLOOKUP($O$34,Data1!$C$356:$E$756,F343,FALSE),"")</f>
        <v>0</v>
      </c>
      <c r="P343" s="5111"/>
      <c r="Q343" s="511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5"/>
      <c r="V343" s="5096"/>
      <c r="W343" s="509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8" t="str">
        <f>IF(Data1!B665="","",Data1!B665)</f>
        <v/>
      </c>
      <c r="H344" s="5109"/>
      <c r="I344" s="5109"/>
      <c r="J344" s="5109"/>
      <c r="K344" s="5109"/>
      <c r="L344" s="5109"/>
      <c r="M344" s="5109"/>
      <c r="N344" s="5110"/>
      <c r="O344" s="5111">
        <f>_xlfn.IFNA(HLOOKUP($O$34,Data1!$C$356:$E$756,F344,FALSE),"")</f>
        <v>0</v>
      </c>
      <c r="P344" s="5111"/>
      <c r="Q344" s="511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5"/>
      <c r="V344" s="5096"/>
      <c r="W344" s="509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8" t="str">
        <f>IF(Data1!B666="","",Data1!B666)</f>
        <v/>
      </c>
      <c r="H345" s="5109"/>
      <c r="I345" s="5109"/>
      <c r="J345" s="5109"/>
      <c r="K345" s="5109"/>
      <c r="L345" s="5109"/>
      <c r="M345" s="5109"/>
      <c r="N345" s="5110"/>
      <c r="O345" s="5111">
        <f>_xlfn.IFNA(HLOOKUP($O$34,Data1!$C$356:$E$756,F345,FALSE),"")</f>
        <v>0</v>
      </c>
      <c r="P345" s="5111"/>
      <c r="Q345" s="511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5"/>
      <c r="V345" s="5096"/>
      <c r="W345" s="509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8" t="str">
        <f>IF(Data1!B667="","",Data1!B667)</f>
        <v/>
      </c>
      <c r="H346" s="5109"/>
      <c r="I346" s="5109"/>
      <c r="J346" s="5109"/>
      <c r="K346" s="5109"/>
      <c r="L346" s="5109"/>
      <c r="M346" s="5109"/>
      <c r="N346" s="5110"/>
      <c r="O346" s="5111">
        <f>_xlfn.IFNA(HLOOKUP($O$34,Data1!$C$356:$E$756,F346,FALSE),"")</f>
        <v>0</v>
      </c>
      <c r="P346" s="5111"/>
      <c r="Q346" s="511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5"/>
      <c r="V346" s="5096"/>
      <c r="W346" s="509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8" t="str">
        <f>IF(Data1!B668="","",Data1!B668)</f>
        <v/>
      </c>
      <c r="H347" s="5109"/>
      <c r="I347" s="5109"/>
      <c r="J347" s="5109"/>
      <c r="K347" s="5109"/>
      <c r="L347" s="5109"/>
      <c r="M347" s="5109"/>
      <c r="N347" s="5110"/>
      <c r="O347" s="5111">
        <f>_xlfn.IFNA(HLOOKUP($O$34,Data1!$C$356:$E$756,F347,FALSE),"")</f>
        <v>0</v>
      </c>
      <c r="P347" s="5111"/>
      <c r="Q347" s="511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5"/>
      <c r="V347" s="5096"/>
      <c r="W347" s="509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8" t="str">
        <f>IF(Data1!B669="","",Data1!B669)</f>
        <v/>
      </c>
      <c r="H348" s="5109"/>
      <c r="I348" s="5109"/>
      <c r="J348" s="5109"/>
      <c r="K348" s="5109"/>
      <c r="L348" s="5109"/>
      <c r="M348" s="5109"/>
      <c r="N348" s="5110"/>
      <c r="O348" s="5111">
        <f>_xlfn.IFNA(HLOOKUP($O$34,Data1!$C$356:$E$756,F348,FALSE),"")</f>
        <v>0</v>
      </c>
      <c r="P348" s="5111"/>
      <c r="Q348" s="511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5"/>
      <c r="V348" s="5096"/>
      <c r="W348" s="509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8" t="str">
        <f>IF(Data1!B670="","",Data1!B670)</f>
        <v/>
      </c>
      <c r="H349" s="5109"/>
      <c r="I349" s="5109"/>
      <c r="J349" s="5109"/>
      <c r="K349" s="5109"/>
      <c r="L349" s="5109"/>
      <c r="M349" s="5109"/>
      <c r="N349" s="5110"/>
      <c r="O349" s="5111">
        <f>_xlfn.IFNA(HLOOKUP($O$34,Data1!$C$356:$E$756,F349,FALSE),"")</f>
        <v>0</v>
      </c>
      <c r="P349" s="5111"/>
      <c r="Q349" s="511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5"/>
      <c r="V349" s="5096"/>
      <c r="W349" s="509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8" t="str">
        <f>IF(Data1!B671="","",Data1!B671)</f>
        <v/>
      </c>
      <c r="H350" s="5109"/>
      <c r="I350" s="5109"/>
      <c r="J350" s="5109"/>
      <c r="K350" s="5109"/>
      <c r="L350" s="5109"/>
      <c r="M350" s="5109"/>
      <c r="N350" s="5110"/>
      <c r="O350" s="5111">
        <f>_xlfn.IFNA(HLOOKUP($O$34,Data1!$C$356:$E$756,F350,FALSE),"")</f>
        <v>0</v>
      </c>
      <c r="P350" s="5111"/>
      <c r="Q350" s="511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5"/>
      <c r="V350" s="5096"/>
      <c r="W350" s="509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8" t="str">
        <f>IF(Data1!B672="","",Data1!B672)</f>
        <v/>
      </c>
      <c r="H351" s="5109"/>
      <c r="I351" s="5109"/>
      <c r="J351" s="5109"/>
      <c r="K351" s="5109"/>
      <c r="L351" s="5109"/>
      <c r="M351" s="5109"/>
      <c r="N351" s="5110"/>
      <c r="O351" s="5111">
        <f>_xlfn.IFNA(HLOOKUP($O$34,Data1!$C$356:$E$756,F351,FALSE),"")</f>
        <v>0</v>
      </c>
      <c r="P351" s="5111"/>
      <c r="Q351" s="511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5"/>
      <c r="V351" s="5096"/>
      <c r="W351" s="509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8" t="str">
        <f>IF(Data1!B673="","",Data1!B673)</f>
        <v/>
      </c>
      <c r="H352" s="5109"/>
      <c r="I352" s="5109"/>
      <c r="J352" s="5109"/>
      <c r="K352" s="5109"/>
      <c r="L352" s="5109"/>
      <c r="M352" s="5109"/>
      <c r="N352" s="5110"/>
      <c r="O352" s="5111">
        <f>_xlfn.IFNA(HLOOKUP($O$34,Data1!$C$356:$E$756,F352,FALSE),"")</f>
        <v>0</v>
      </c>
      <c r="P352" s="5111"/>
      <c r="Q352" s="511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5"/>
      <c r="V352" s="5096"/>
      <c r="W352" s="509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8" t="str">
        <f>IF(Data1!B674="","",Data1!B674)</f>
        <v/>
      </c>
      <c r="H353" s="5109"/>
      <c r="I353" s="5109"/>
      <c r="J353" s="5109"/>
      <c r="K353" s="5109"/>
      <c r="L353" s="5109"/>
      <c r="M353" s="5109"/>
      <c r="N353" s="5110"/>
      <c r="O353" s="5111">
        <f>_xlfn.IFNA(HLOOKUP($O$34,Data1!$C$356:$E$756,F353,FALSE),"")</f>
        <v>0</v>
      </c>
      <c r="P353" s="5111"/>
      <c r="Q353" s="511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5"/>
      <c r="V353" s="5096"/>
      <c r="W353" s="509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8" t="str">
        <f>IF(Data1!B675="","",Data1!B675)</f>
        <v/>
      </c>
      <c r="H354" s="5109"/>
      <c r="I354" s="5109"/>
      <c r="J354" s="5109"/>
      <c r="K354" s="5109"/>
      <c r="L354" s="5109"/>
      <c r="M354" s="5109"/>
      <c r="N354" s="5110"/>
      <c r="O354" s="5111">
        <f>_xlfn.IFNA(HLOOKUP($O$34,Data1!$C$356:$E$756,F354,FALSE),"")</f>
        <v>0</v>
      </c>
      <c r="P354" s="5111"/>
      <c r="Q354" s="511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5"/>
      <c r="V354" s="5096"/>
      <c r="W354" s="509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8" t="str">
        <f>IF(Data1!B676="","",Data1!B676)</f>
        <v/>
      </c>
      <c r="H355" s="5109"/>
      <c r="I355" s="5109"/>
      <c r="J355" s="5109"/>
      <c r="K355" s="5109"/>
      <c r="L355" s="5109"/>
      <c r="M355" s="5109"/>
      <c r="N355" s="5110"/>
      <c r="O355" s="5111">
        <f>_xlfn.IFNA(HLOOKUP($O$34,Data1!$C$356:$E$756,F355,FALSE),"")</f>
        <v>0</v>
      </c>
      <c r="P355" s="5111"/>
      <c r="Q355" s="511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5"/>
      <c r="V355" s="5096"/>
      <c r="W355" s="509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8" t="str">
        <f>IF(Data1!B677="","",Data1!B677)</f>
        <v/>
      </c>
      <c r="H356" s="5109"/>
      <c r="I356" s="5109"/>
      <c r="J356" s="5109"/>
      <c r="K356" s="5109"/>
      <c r="L356" s="5109"/>
      <c r="M356" s="5109"/>
      <c r="N356" s="5110"/>
      <c r="O356" s="5111">
        <f>_xlfn.IFNA(HLOOKUP($O$34,Data1!$C$356:$E$756,F356,FALSE),"")</f>
        <v>0</v>
      </c>
      <c r="P356" s="5111"/>
      <c r="Q356" s="511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5"/>
      <c r="V356" s="5096"/>
      <c r="W356" s="509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8" t="str">
        <f>IF(Data1!B678="","",Data1!B678)</f>
        <v/>
      </c>
      <c r="H357" s="5109"/>
      <c r="I357" s="5109"/>
      <c r="J357" s="5109"/>
      <c r="K357" s="5109"/>
      <c r="L357" s="5109"/>
      <c r="M357" s="5109"/>
      <c r="N357" s="5110"/>
      <c r="O357" s="5111">
        <f>_xlfn.IFNA(HLOOKUP($O$34,Data1!$C$356:$E$756,F357,FALSE),"")</f>
        <v>0</v>
      </c>
      <c r="P357" s="5111"/>
      <c r="Q357" s="511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5"/>
      <c r="V357" s="5096"/>
      <c r="W357" s="509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8" t="str">
        <f>IF(Data1!B679="","",Data1!B679)</f>
        <v/>
      </c>
      <c r="H358" s="5109"/>
      <c r="I358" s="5109"/>
      <c r="J358" s="5109"/>
      <c r="K358" s="5109"/>
      <c r="L358" s="5109"/>
      <c r="M358" s="5109"/>
      <c r="N358" s="5110"/>
      <c r="O358" s="5111">
        <f>_xlfn.IFNA(HLOOKUP($O$34,Data1!$C$356:$E$756,F358,FALSE),"")</f>
        <v>0</v>
      </c>
      <c r="P358" s="5111"/>
      <c r="Q358" s="511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5"/>
      <c r="V358" s="5096"/>
      <c r="W358" s="509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8" t="str">
        <f>IF(Data1!B680="","",Data1!B680)</f>
        <v/>
      </c>
      <c r="H359" s="5109"/>
      <c r="I359" s="5109"/>
      <c r="J359" s="5109"/>
      <c r="K359" s="5109"/>
      <c r="L359" s="5109"/>
      <c r="M359" s="5109"/>
      <c r="N359" s="5110"/>
      <c r="O359" s="5111">
        <f>_xlfn.IFNA(HLOOKUP($O$34,Data1!$C$356:$E$756,F359,FALSE),"")</f>
        <v>0</v>
      </c>
      <c r="P359" s="5111"/>
      <c r="Q359" s="511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5"/>
      <c r="V359" s="5096"/>
      <c r="W359" s="509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8" t="str">
        <f>IF(Data1!B681="","",Data1!B681)</f>
        <v/>
      </c>
      <c r="H360" s="5109"/>
      <c r="I360" s="5109"/>
      <c r="J360" s="5109"/>
      <c r="K360" s="5109"/>
      <c r="L360" s="5109"/>
      <c r="M360" s="5109"/>
      <c r="N360" s="5110"/>
      <c r="O360" s="5111">
        <f>_xlfn.IFNA(HLOOKUP($O$34,Data1!$C$356:$E$756,F360,FALSE),"")</f>
        <v>0</v>
      </c>
      <c r="P360" s="5111"/>
      <c r="Q360" s="511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5"/>
      <c r="V360" s="5096"/>
      <c r="W360" s="509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8" t="str">
        <f>IF(Data1!B682="","",Data1!B682)</f>
        <v/>
      </c>
      <c r="H361" s="5109"/>
      <c r="I361" s="5109"/>
      <c r="J361" s="5109"/>
      <c r="K361" s="5109"/>
      <c r="L361" s="5109"/>
      <c r="M361" s="5109"/>
      <c r="N361" s="5110"/>
      <c r="O361" s="5111">
        <f>_xlfn.IFNA(HLOOKUP($O$34,Data1!$C$356:$E$756,F361,FALSE),"")</f>
        <v>0</v>
      </c>
      <c r="P361" s="5111"/>
      <c r="Q361" s="511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5"/>
      <c r="V361" s="5096"/>
      <c r="W361" s="509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8" t="str">
        <f>IF(Data1!B683="","",Data1!B683)</f>
        <v/>
      </c>
      <c r="H362" s="5109"/>
      <c r="I362" s="5109"/>
      <c r="J362" s="5109"/>
      <c r="K362" s="5109"/>
      <c r="L362" s="5109"/>
      <c r="M362" s="5109"/>
      <c r="N362" s="5110"/>
      <c r="O362" s="5111">
        <f>_xlfn.IFNA(HLOOKUP($O$34,Data1!$C$356:$E$756,F362,FALSE),"")</f>
        <v>0</v>
      </c>
      <c r="P362" s="5111"/>
      <c r="Q362" s="511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5"/>
      <c r="V362" s="5096"/>
      <c r="W362" s="509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8" t="str">
        <f>IF(Data1!B684="","",Data1!B684)</f>
        <v/>
      </c>
      <c r="H363" s="5109"/>
      <c r="I363" s="5109"/>
      <c r="J363" s="5109"/>
      <c r="K363" s="5109"/>
      <c r="L363" s="5109"/>
      <c r="M363" s="5109"/>
      <c r="N363" s="5110"/>
      <c r="O363" s="5111">
        <f>_xlfn.IFNA(HLOOKUP($O$34,Data1!$C$356:$E$756,F363,FALSE),"")</f>
        <v>0</v>
      </c>
      <c r="P363" s="5111"/>
      <c r="Q363" s="511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5"/>
      <c r="V363" s="5096"/>
      <c r="W363" s="509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8" t="str">
        <f>IF(Data1!B685="","",Data1!B685)</f>
        <v/>
      </c>
      <c r="H364" s="5109"/>
      <c r="I364" s="5109"/>
      <c r="J364" s="5109"/>
      <c r="K364" s="5109"/>
      <c r="L364" s="5109"/>
      <c r="M364" s="5109"/>
      <c r="N364" s="5110"/>
      <c r="O364" s="5111">
        <f>_xlfn.IFNA(HLOOKUP($O$34,Data1!$C$356:$E$756,F364,FALSE),"")</f>
        <v>0</v>
      </c>
      <c r="P364" s="5111"/>
      <c r="Q364" s="511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5"/>
      <c r="V364" s="5096"/>
      <c r="W364" s="509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8" t="str">
        <f>IF(Data1!B686="","",Data1!B686)</f>
        <v/>
      </c>
      <c r="H365" s="5109"/>
      <c r="I365" s="5109"/>
      <c r="J365" s="5109"/>
      <c r="K365" s="5109"/>
      <c r="L365" s="5109"/>
      <c r="M365" s="5109"/>
      <c r="N365" s="5110"/>
      <c r="O365" s="5111">
        <f>_xlfn.IFNA(HLOOKUP($O$34,Data1!$C$356:$E$756,F365,FALSE),"")</f>
        <v>0</v>
      </c>
      <c r="P365" s="5111"/>
      <c r="Q365" s="511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5"/>
      <c r="V365" s="5096"/>
      <c r="W365" s="509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8" t="str">
        <f>IF(Data1!B687="","",Data1!B687)</f>
        <v/>
      </c>
      <c r="H366" s="5109"/>
      <c r="I366" s="5109"/>
      <c r="J366" s="5109"/>
      <c r="K366" s="5109"/>
      <c r="L366" s="5109"/>
      <c r="M366" s="5109"/>
      <c r="N366" s="5110"/>
      <c r="O366" s="5111">
        <f>_xlfn.IFNA(HLOOKUP($O$34,Data1!$C$356:$E$756,F366,FALSE),"")</f>
        <v>0</v>
      </c>
      <c r="P366" s="5111"/>
      <c r="Q366" s="511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5"/>
      <c r="V366" s="5096"/>
      <c r="W366" s="509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8" t="str">
        <f>IF(Data1!B688="","",Data1!B688)</f>
        <v/>
      </c>
      <c r="H367" s="5109"/>
      <c r="I367" s="5109"/>
      <c r="J367" s="5109"/>
      <c r="K367" s="5109"/>
      <c r="L367" s="5109"/>
      <c r="M367" s="5109"/>
      <c r="N367" s="5110"/>
      <c r="O367" s="5111">
        <f>_xlfn.IFNA(HLOOKUP($O$34,Data1!$C$356:$E$756,F367,FALSE),"")</f>
        <v>0</v>
      </c>
      <c r="P367" s="5111"/>
      <c r="Q367" s="511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5"/>
      <c r="V367" s="5096"/>
      <c r="W367" s="509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8" t="str">
        <f>IF(Data1!B689="","",Data1!B689)</f>
        <v/>
      </c>
      <c r="H368" s="5109"/>
      <c r="I368" s="5109"/>
      <c r="J368" s="5109"/>
      <c r="K368" s="5109"/>
      <c r="L368" s="5109"/>
      <c r="M368" s="5109"/>
      <c r="N368" s="5110"/>
      <c r="O368" s="5111">
        <f>_xlfn.IFNA(HLOOKUP($O$34,Data1!$C$356:$E$756,F368,FALSE),"")</f>
        <v>0</v>
      </c>
      <c r="P368" s="5111"/>
      <c r="Q368" s="511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5"/>
      <c r="V368" s="5096"/>
      <c r="W368" s="509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8" t="str">
        <f>IF(Data1!B690="","",Data1!B690)</f>
        <v/>
      </c>
      <c r="H369" s="5109"/>
      <c r="I369" s="5109"/>
      <c r="J369" s="5109"/>
      <c r="K369" s="5109"/>
      <c r="L369" s="5109"/>
      <c r="M369" s="5109"/>
      <c r="N369" s="5110"/>
      <c r="O369" s="5111">
        <f>_xlfn.IFNA(HLOOKUP($O$34,Data1!$C$356:$E$756,F369,FALSE),"")</f>
        <v>0</v>
      </c>
      <c r="P369" s="5111"/>
      <c r="Q369" s="511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5"/>
      <c r="V369" s="5096"/>
      <c r="W369" s="509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8" t="str">
        <f>IF(Data1!B691="","",Data1!B691)</f>
        <v/>
      </c>
      <c r="H370" s="5109"/>
      <c r="I370" s="5109"/>
      <c r="J370" s="5109"/>
      <c r="K370" s="5109"/>
      <c r="L370" s="5109"/>
      <c r="M370" s="5109"/>
      <c r="N370" s="5110"/>
      <c r="O370" s="5111">
        <f>_xlfn.IFNA(HLOOKUP($O$34,Data1!$C$356:$E$756,F370,FALSE),"")</f>
        <v>0</v>
      </c>
      <c r="P370" s="5111"/>
      <c r="Q370" s="511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5"/>
      <c r="V370" s="5096"/>
      <c r="W370" s="509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8" t="str">
        <f>IF(Data1!B692="","",Data1!B692)</f>
        <v/>
      </c>
      <c r="H371" s="5109"/>
      <c r="I371" s="5109"/>
      <c r="J371" s="5109"/>
      <c r="K371" s="5109"/>
      <c r="L371" s="5109"/>
      <c r="M371" s="5109"/>
      <c r="N371" s="5110"/>
      <c r="O371" s="5111">
        <f>_xlfn.IFNA(HLOOKUP($O$34,Data1!$C$356:$E$756,F371,FALSE),"")</f>
        <v>0</v>
      </c>
      <c r="P371" s="5111"/>
      <c r="Q371" s="511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5"/>
      <c r="V371" s="5096"/>
      <c r="W371" s="509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8" t="str">
        <f>IF(Data1!B693="","",Data1!B693)</f>
        <v/>
      </c>
      <c r="H372" s="5109"/>
      <c r="I372" s="5109"/>
      <c r="J372" s="5109"/>
      <c r="K372" s="5109"/>
      <c r="L372" s="5109"/>
      <c r="M372" s="5109"/>
      <c r="N372" s="5110"/>
      <c r="O372" s="5111">
        <f>_xlfn.IFNA(HLOOKUP($O$34,Data1!$C$356:$E$756,F372,FALSE),"")</f>
        <v>0</v>
      </c>
      <c r="P372" s="5111"/>
      <c r="Q372" s="511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5"/>
      <c r="V372" s="5096"/>
      <c r="W372" s="509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8" t="str">
        <f>IF(Data1!B694="","",Data1!B694)</f>
        <v/>
      </c>
      <c r="H373" s="5109"/>
      <c r="I373" s="5109"/>
      <c r="J373" s="5109"/>
      <c r="K373" s="5109"/>
      <c r="L373" s="5109"/>
      <c r="M373" s="5109"/>
      <c r="N373" s="5110"/>
      <c r="O373" s="5111">
        <f>_xlfn.IFNA(HLOOKUP($O$34,Data1!$C$356:$E$756,F373,FALSE),"")</f>
        <v>0</v>
      </c>
      <c r="P373" s="5111"/>
      <c r="Q373" s="511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5"/>
      <c r="V373" s="5096"/>
      <c r="W373" s="509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8" t="str">
        <f>IF(Data1!B695="","",Data1!B695)</f>
        <v/>
      </c>
      <c r="H374" s="5109"/>
      <c r="I374" s="5109"/>
      <c r="J374" s="5109"/>
      <c r="K374" s="5109"/>
      <c r="L374" s="5109"/>
      <c r="M374" s="5109"/>
      <c r="N374" s="5110"/>
      <c r="O374" s="5111">
        <f>_xlfn.IFNA(HLOOKUP($O$34,Data1!$C$356:$E$756,F374,FALSE),"")</f>
        <v>0</v>
      </c>
      <c r="P374" s="5111"/>
      <c r="Q374" s="511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5"/>
      <c r="V374" s="5096"/>
      <c r="W374" s="509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8" t="str">
        <f>IF(Data1!B696="","",Data1!B696)</f>
        <v/>
      </c>
      <c r="H375" s="5109"/>
      <c r="I375" s="5109"/>
      <c r="J375" s="5109"/>
      <c r="K375" s="5109"/>
      <c r="L375" s="5109"/>
      <c r="M375" s="5109"/>
      <c r="N375" s="5110"/>
      <c r="O375" s="5111">
        <f>_xlfn.IFNA(HLOOKUP($O$34,Data1!$C$356:$E$756,F375,FALSE),"")</f>
        <v>0</v>
      </c>
      <c r="P375" s="5111"/>
      <c r="Q375" s="511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5"/>
      <c r="V375" s="5096"/>
      <c r="W375" s="509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8" t="str">
        <f>IF(Data1!B697="","",Data1!B697)</f>
        <v/>
      </c>
      <c r="H376" s="5109"/>
      <c r="I376" s="5109"/>
      <c r="J376" s="5109"/>
      <c r="K376" s="5109"/>
      <c r="L376" s="5109"/>
      <c r="M376" s="5109"/>
      <c r="N376" s="5110"/>
      <c r="O376" s="5111">
        <f>_xlfn.IFNA(HLOOKUP($O$34,Data1!$C$356:$E$756,F376,FALSE),"")</f>
        <v>0</v>
      </c>
      <c r="P376" s="5111"/>
      <c r="Q376" s="511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5"/>
      <c r="V376" s="5096"/>
      <c r="W376" s="509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8" t="str">
        <f>IF(Data1!B698="","",Data1!B698)</f>
        <v/>
      </c>
      <c r="H377" s="5109"/>
      <c r="I377" s="5109"/>
      <c r="J377" s="5109"/>
      <c r="K377" s="5109"/>
      <c r="L377" s="5109"/>
      <c r="M377" s="5109"/>
      <c r="N377" s="5110"/>
      <c r="O377" s="5111">
        <f>_xlfn.IFNA(HLOOKUP($O$34,Data1!$C$356:$E$756,F377,FALSE),"")</f>
        <v>0</v>
      </c>
      <c r="P377" s="5111"/>
      <c r="Q377" s="511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5"/>
      <c r="V377" s="5096"/>
      <c r="W377" s="509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8" t="str">
        <f>IF(Data1!B699="","",Data1!B699)</f>
        <v/>
      </c>
      <c r="H378" s="5109"/>
      <c r="I378" s="5109"/>
      <c r="J378" s="5109"/>
      <c r="K378" s="5109"/>
      <c r="L378" s="5109"/>
      <c r="M378" s="5109"/>
      <c r="N378" s="5110"/>
      <c r="O378" s="5111">
        <f>_xlfn.IFNA(HLOOKUP($O$34,Data1!$C$356:$E$756,F378,FALSE),"")</f>
        <v>0</v>
      </c>
      <c r="P378" s="5111"/>
      <c r="Q378" s="511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5"/>
      <c r="V378" s="5096"/>
      <c r="W378" s="509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8" t="str">
        <f>IF(Data1!B700="","",Data1!B700)</f>
        <v/>
      </c>
      <c r="H379" s="5109"/>
      <c r="I379" s="5109"/>
      <c r="J379" s="5109"/>
      <c r="K379" s="5109"/>
      <c r="L379" s="5109"/>
      <c r="M379" s="5109"/>
      <c r="N379" s="5110"/>
      <c r="O379" s="5111">
        <f>_xlfn.IFNA(HLOOKUP($O$34,Data1!$C$356:$E$756,F379,FALSE),"")</f>
        <v>0</v>
      </c>
      <c r="P379" s="5111"/>
      <c r="Q379" s="511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5"/>
      <c r="V379" s="5096"/>
      <c r="W379" s="509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8" t="str">
        <f>IF(Data1!B701="","",Data1!B701)</f>
        <v/>
      </c>
      <c r="H380" s="5109"/>
      <c r="I380" s="5109"/>
      <c r="J380" s="5109"/>
      <c r="K380" s="5109"/>
      <c r="L380" s="5109"/>
      <c r="M380" s="5109"/>
      <c r="N380" s="5110"/>
      <c r="O380" s="5111">
        <f>_xlfn.IFNA(HLOOKUP($O$34,Data1!$C$356:$E$756,F380,FALSE),"")</f>
        <v>0</v>
      </c>
      <c r="P380" s="5111"/>
      <c r="Q380" s="511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5"/>
      <c r="V380" s="5096"/>
      <c r="W380" s="509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8" t="str">
        <f>IF(Data1!B702="","",Data1!B702)</f>
        <v/>
      </c>
      <c r="H381" s="5109"/>
      <c r="I381" s="5109"/>
      <c r="J381" s="5109"/>
      <c r="K381" s="5109"/>
      <c r="L381" s="5109"/>
      <c r="M381" s="5109"/>
      <c r="N381" s="5110"/>
      <c r="O381" s="5111">
        <f>_xlfn.IFNA(HLOOKUP($O$34,Data1!$C$356:$E$756,F381,FALSE),"")</f>
        <v>0</v>
      </c>
      <c r="P381" s="5111"/>
      <c r="Q381" s="511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5"/>
      <c r="V381" s="5096"/>
      <c r="W381" s="509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8" t="str">
        <f>IF(Data1!B703="","",Data1!B703)</f>
        <v/>
      </c>
      <c r="H382" s="5109"/>
      <c r="I382" s="5109"/>
      <c r="J382" s="5109"/>
      <c r="K382" s="5109"/>
      <c r="L382" s="5109"/>
      <c r="M382" s="5109"/>
      <c r="N382" s="5110"/>
      <c r="O382" s="5111">
        <f>_xlfn.IFNA(HLOOKUP($O$34,Data1!$C$356:$E$756,F382,FALSE),"")</f>
        <v>0</v>
      </c>
      <c r="P382" s="5111"/>
      <c r="Q382" s="511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5"/>
      <c r="V382" s="5096"/>
      <c r="W382" s="509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8" t="str">
        <f>IF(Data1!B704="","",Data1!B704)</f>
        <v/>
      </c>
      <c r="H383" s="5109"/>
      <c r="I383" s="5109"/>
      <c r="J383" s="5109"/>
      <c r="K383" s="5109"/>
      <c r="L383" s="5109"/>
      <c r="M383" s="5109"/>
      <c r="N383" s="5110"/>
      <c r="O383" s="5111">
        <f>_xlfn.IFNA(HLOOKUP($O$34,Data1!$C$356:$E$756,F383,FALSE),"")</f>
        <v>0</v>
      </c>
      <c r="P383" s="5111"/>
      <c r="Q383" s="511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5"/>
      <c r="V383" s="5096"/>
      <c r="W383" s="509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8" t="str">
        <f>IF(Data1!B705="","",Data1!B705)</f>
        <v/>
      </c>
      <c r="H384" s="5109"/>
      <c r="I384" s="5109"/>
      <c r="J384" s="5109"/>
      <c r="K384" s="5109"/>
      <c r="L384" s="5109"/>
      <c r="M384" s="5109"/>
      <c r="N384" s="5110"/>
      <c r="O384" s="5111">
        <f>_xlfn.IFNA(HLOOKUP($O$34,Data1!$C$356:$E$756,F384,FALSE),"")</f>
        <v>0</v>
      </c>
      <c r="P384" s="5111"/>
      <c r="Q384" s="511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5"/>
      <c r="V384" s="5096"/>
      <c r="W384" s="509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4" t="str">
        <f>IF(Data1!B706="","",Data1!B706)</f>
        <v/>
      </c>
      <c r="H385" s="5105"/>
      <c r="I385" s="5105"/>
      <c r="J385" s="5105"/>
      <c r="K385" s="5105"/>
      <c r="L385" s="5105"/>
      <c r="M385" s="5105"/>
      <c r="N385" s="5106"/>
      <c r="O385" s="5107">
        <f>_xlfn.IFNA(HLOOKUP($O$34,Data1!$C$356:$E$756,F385,FALSE),"")</f>
        <v>0</v>
      </c>
      <c r="P385" s="5107"/>
      <c r="Q385" s="5107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8"/>
      <c r="V385" s="5099"/>
      <c r="W385" s="510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5"/>
      <c r="H386" s="5105"/>
      <c r="I386" s="5105"/>
      <c r="J386" s="5105"/>
      <c r="K386" s="5105"/>
      <c r="L386" s="5105"/>
      <c r="M386" s="5105"/>
      <c r="N386" s="5105"/>
      <c r="O386" s="5103"/>
      <c r="P386" s="5103"/>
      <c r="Q386" s="5103"/>
      <c r="R386" s="2088"/>
      <c r="S386" s="2089"/>
      <c r="T386" s="2089"/>
      <c r="U386" s="5094"/>
      <c r="V386" s="5094"/>
      <c r="W386" s="50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1"/>
      <c r="H387" s="5101"/>
      <c r="I387" s="5101"/>
      <c r="J387" s="5101"/>
      <c r="K387" s="5101"/>
      <c r="L387" s="5101"/>
      <c r="M387" s="5101"/>
      <c r="N387" s="5101"/>
      <c r="O387" s="5102"/>
      <c r="P387" s="5102"/>
      <c r="Q387" s="5102"/>
      <c r="R387" s="2087"/>
      <c r="S387" s="1796"/>
      <c r="T387" s="1796"/>
      <c r="U387" s="5093"/>
      <c r="V387" s="5093"/>
      <c r="W387" s="509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1"/>
      <c r="H388" s="5101"/>
      <c r="I388" s="5101"/>
      <c r="J388" s="5101"/>
      <c r="K388" s="5101"/>
      <c r="L388" s="5101"/>
      <c r="M388" s="5101"/>
      <c r="N388" s="5101"/>
      <c r="O388" s="5102"/>
      <c r="P388" s="5102"/>
      <c r="Q388" s="5102"/>
      <c r="R388" s="2087"/>
      <c r="S388" s="1796"/>
      <c r="T388" s="1796"/>
      <c r="U388" s="5093"/>
      <c r="V388" s="5093"/>
      <c r="W388" s="509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1"/>
      <c r="H389" s="5101"/>
      <c r="I389" s="5101"/>
      <c r="J389" s="5101"/>
      <c r="K389" s="5101"/>
      <c r="L389" s="5101"/>
      <c r="M389" s="5101"/>
      <c r="N389" s="5101"/>
      <c r="O389" s="5102"/>
      <c r="P389" s="5102"/>
      <c r="Q389" s="5102"/>
      <c r="R389" s="2087"/>
      <c r="S389" s="1796"/>
      <c r="T389" s="1796"/>
      <c r="U389" s="5093"/>
      <c r="V389" s="5093"/>
      <c r="W389" s="509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1"/>
      <c r="H390" s="5101"/>
      <c r="I390" s="5101"/>
      <c r="J390" s="5101"/>
      <c r="K390" s="5101"/>
      <c r="L390" s="5101"/>
      <c r="M390" s="5101"/>
      <c r="N390" s="5101"/>
      <c r="O390" s="5102"/>
      <c r="P390" s="5102"/>
      <c r="Q390" s="5102"/>
      <c r="R390" s="2087"/>
      <c r="S390" s="1796"/>
      <c r="T390" s="1796"/>
      <c r="U390" s="5093"/>
      <c r="V390" s="5093"/>
      <c r="W390" s="509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1"/>
      <c r="H391" s="5101"/>
      <c r="I391" s="5101"/>
      <c r="J391" s="5101"/>
      <c r="K391" s="5101"/>
      <c r="L391" s="5101"/>
      <c r="M391" s="5101"/>
      <c r="N391" s="5101"/>
      <c r="O391" s="5102"/>
      <c r="P391" s="5102"/>
      <c r="Q391" s="5102"/>
      <c r="R391" s="2087"/>
      <c r="S391" s="1796"/>
      <c r="T391" s="1796"/>
      <c r="U391" s="5093"/>
      <c r="V391" s="5093"/>
      <c r="W391" s="509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1"/>
      <c r="H392" s="5101"/>
      <c r="I392" s="5101"/>
      <c r="J392" s="5101"/>
      <c r="K392" s="5101"/>
      <c r="L392" s="5101"/>
      <c r="M392" s="5101"/>
      <c r="N392" s="5101"/>
      <c r="O392" s="5102"/>
      <c r="P392" s="5102"/>
      <c r="Q392" s="5102"/>
      <c r="R392" s="2087"/>
      <c r="S392" s="1796"/>
      <c r="T392" s="1796"/>
      <c r="U392" s="5093"/>
      <c r="V392" s="5093"/>
      <c r="W392" s="509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1"/>
      <c r="H393" s="5101"/>
      <c r="I393" s="5101"/>
      <c r="J393" s="5101"/>
      <c r="K393" s="5101"/>
      <c r="L393" s="5101"/>
      <c r="M393" s="5101"/>
      <c r="N393" s="5101"/>
      <c r="O393" s="5102"/>
      <c r="P393" s="5102"/>
      <c r="Q393" s="5102"/>
      <c r="R393" s="2087"/>
      <c r="S393" s="1796"/>
      <c r="T393" s="1796"/>
      <c r="U393" s="5093"/>
      <c r="V393" s="5093"/>
      <c r="W393" s="509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1"/>
      <c r="H394" s="5101"/>
      <c r="I394" s="5101"/>
      <c r="J394" s="5101"/>
      <c r="K394" s="5101"/>
      <c r="L394" s="5101"/>
      <c r="M394" s="5101"/>
      <c r="N394" s="5101"/>
      <c r="O394" s="5102"/>
      <c r="P394" s="5102"/>
      <c r="Q394" s="5102"/>
      <c r="R394" s="2087"/>
      <c r="S394" s="1796"/>
      <c r="T394" s="1796"/>
      <c r="U394" s="5093"/>
      <c r="V394" s="5093"/>
      <c r="W394" s="509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1"/>
      <c r="H395" s="5101"/>
      <c r="I395" s="5101"/>
      <c r="J395" s="5101"/>
      <c r="K395" s="5101"/>
      <c r="L395" s="5101"/>
      <c r="M395" s="5101"/>
      <c r="N395" s="5101"/>
      <c r="O395" s="5102"/>
      <c r="P395" s="5102"/>
      <c r="Q395" s="5102"/>
      <c r="R395" s="2087"/>
      <c r="S395" s="1796"/>
      <c r="T395" s="1796"/>
      <c r="U395" s="5093"/>
      <c r="V395" s="5093"/>
      <c r="W395" s="509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1"/>
      <c r="H396" s="5101"/>
      <c r="I396" s="5101"/>
      <c r="J396" s="5101"/>
      <c r="K396" s="5101"/>
      <c r="L396" s="5101"/>
      <c r="M396" s="5101"/>
      <c r="N396" s="5101"/>
      <c r="O396" s="5102"/>
      <c r="P396" s="5102"/>
      <c r="Q396" s="5102"/>
      <c r="R396" s="2087"/>
      <c r="S396" s="1796"/>
      <c r="T396" s="1796"/>
      <c r="U396" s="5093"/>
      <c r="V396" s="5093"/>
      <c r="W396" s="509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1"/>
      <c r="H397" s="5101"/>
      <c r="I397" s="5101"/>
      <c r="J397" s="5101"/>
      <c r="K397" s="5101"/>
      <c r="L397" s="5101"/>
      <c r="M397" s="5101"/>
      <c r="N397" s="5101"/>
      <c r="O397" s="5102"/>
      <c r="P397" s="5102"/>
      <c r="Q397" s="5102"/>
      <c r="R397" s="2087"/>
      <c r="S397" s="1796"/>
      <c r="T397" s="1796"/>
      <c r="U397" s="5093"/>
      <c r="V397" s="5093"/>
      <c r="W397" s="509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1"/>
      <c r="H398" s="5101"/>
      <c r="I398" s="5101"/>
      <c r="J398" s="5101"/>
      <c r="K398" s="5101"/>
      <c r="L398" s="5101"/>
      <c r="M398" s="5101"/>
      <c r="N398" s="5101"/>
      <c r="O398" s="5102"/>
      <c r="P398" s="5102"/>
      <c r="Q398" s="5102"/>
      <c r="R398" s="2087"/>
      <c r="S398" s="1796"/>
      <c r="T398" s="1796"/>
      <c r="U398" s="5093"/>
      <c r="V398" s="5093"/>
      <c r="W398" s="509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1"/>
      <c r="H399" s="5101"/>
      <c r="I399" s="5101"/>
      <c r="J399" s="5101"/>
      <c r="K399" s="5101"/>
      <c r="L399" s="5101"/>
      <c r="M399" s="5101"/>
      <c r="N399" s="5101"/>
      <c r="O399" s="5102"/>
      <c r="P399" s="5102"/>
      <c r="Q399" s="5102"/>
      <c r="R399" s="2087"/>
      <c r="S399" s="1796"/>
      <c r="T399" s="1796"/>
      <c r="U399" s="5093"/>
      <c r="V399" s="5093"/>
      <c r="W399" s="509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1"/>
      <c r="H400" s="5101"/>
      <c r="I400" s="5101"/>
      <c r="J400" s="5101"/>
      <c r="K400" s="5101"/>
      <c r="L400" s="5101"/>
      <c r="M400" s="5101"/>
      <c r="N400" s="5101"/>
      <c r="O400" s="5102"/>
      <c r="P400" s="5102"/>
      <c r="Q400" s="5102"/>
      <c r="R400" s="2087"/>
      <c r="S400" s="1796"/>
      <c r="T400" s="1796"/>
      <c r="U400" s="5093"/>
      <c r="V400" s="5093"/>
      <c r="W400" s="509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1"/>
      <c r="H401" s="5101"/>
      <c r="I401" s="5101"/>
      <c r="J401" s="5101"/>
      <c r="K401" s="5101"/>
      <c r="L401" s="5101"/>
      <c r="M401" s="5101"/>
      <c r="N401" s="5101"/>
      <c r="O401" s="5102"/>
      <c r="P401" s="5102"/>
      <c r="Q401" s="5102"/>
      <c r="R401" s="2087"/>
      <c r="S401" s="1796"/>
      <c r="T401" s="1796"/>
      <c r="U401" s="5093"/>
      <c r="V401" s="5093"/>
      <c r="W401" s="509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1"/>
      <c r="H402" s="5101"/>
      <c r="I402" s="5101"/>
      <c r="J402" s="5101"/>
      <c r="K402" s="5101"/>
      <c r="L402" s="5101"/>
      <c r="M402" s="5101"/>
      <c r="N402" s="5101"/>
      <c r="O402" s="5102"/>
      <c r="P402" s="5102"/>
      <c r="Q402" s="5102"/>
      <c r="R402" s="2087"/>
      <c r="S402" s="1796"/>
      <c r="T402" s="1796"/>
      <c r="U402" s="5093"/>
      <c r="V402" s="5093"/>
      <c r="W402" s="509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1"/>
      <c r="H403" s="5101"/>
      <c r="I403" s="5101"/>
      <c r="J403" s="5101"/>
      <c r="K403" s="5101"/>
      <c r="L403" s="5101"/>
      <c r="M403" s="5101"/>
      <c r="N403" s="5101"/>
      <c r="O403" s="5102"/>
      <c r="P403" s="5102"/>
      <c r="Q403" s="5102"/>
      <c r="R403" s="2087"/>
      <c r="S403" s="1796"/>
      <c r="T403" s="1796"/>
      <c r="U403" s="5093"/>
      <c r="V403" s="5093"/>
      <c r="W403" s="509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1"/>
      <c r="H404" s="5101"/>
      <c r="I404" s="5101"/>
      <c r="J404" s="5101"/>
      <c r="K404" s="5101"/>
      <c r="L404" s="5101"/>
      <c r="M404" s="5101"/>
      <c r="N404" s="5101"/>
      <c r="O404" s="5102"/>
      <c r="P404" s="5102"/>
      <c r="Q404" s="5102"/>
      <c r="R404" s="2087"/>
      <c r="S404" s="1796"/>
      <c r="T404" s="1796"/>
      <c r="U404" s="5093"/>
      <c r="V404" s="5093"/>
      <c r="W404" s="509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1"/>
      <c r="H405" s="5101"/>
      <c r="I405" s="5101"/>
      <c r="J405" s="5101"/>
      <c r="K405" s="5101"/>
      <c r="L405" s="5101"/>
      <c r="M405" s="5101"/>
      <c r="N405" s="5101"/>
      <c r="O405" s="5102"/>
      <c r="P405" s="5102"/>
      <c r="Q405" s="5102"/>
      <c r="R405" s="2087"/>
      <c r="S405" s="1796"/>
      <c r="T405" s="1796"/>
      <c r="U405" s="5093"/>
      <c r="V405" s="5093"/>
      <c r="W405" s="509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1"/>
      <c r="H406" s="5101"/>
      <c r="I406" s="5101"/>
      <c r="J406" s="5101"/>
      <c r="K406" s="5101"/>
      <c r="L406" s="5101"/>
      <c r="M406" s="5101"/>
      <c r="N406" s="5101"/>
      <c r="O406" s="5102"/>
      <c r="P406" s="5102"/>
      <c r="Q406" s="5102"/>
      <c r="R406" s="2087"/>
      <c r="S406" s="1796"/>
      <c r="T406" s="1796"/>
      <c r="U406" s="5093"/>
      <c r="V406" s="5093"/>
      <c r="W406" s="509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1"/>
      <c r="H407" s="5101"/>
      <c r="I407" s="5101"/>
      <c r="J407" s="5101"/>
      <c r="K407" s="5101"/>
      <c r="L407" s="5101"/>
      <c r="M407" s="5101"/>
      <c r="N407" s="5101"/>
      <c r="O407" s="5102"/>
      <c r="P407" s="5102"/>
      <c r="Q407" s="5102"/>
      <c r="R407" s="2087"/>
      <c r="S407" s="1796"/>
      <c r="T407" s="1796"/>
      <c r="U407" s="5093"/>
      <c r="V407" s="5093"/>
      <c r="W407" s="509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1"/>
      <c r="H408" s="5101"/>
      <c r="I408" s="5101"/>
      <c r="J408" s="5101"/>
      <c r="K408" s="5101"/>
      <c r="L408" s="5101"/>
      <c r="M408" s="5101"/>
      <c r="N408" s="5101"/>
      <c r="O408" s="5102"/>
      <c r="P408" s="5102"/>
      <c r="Q408" s="5102"/>
      <c r="R408" s="2087"/>
      <c r="S408" s="1796"/>
      <c r="T408" s="1796"/>
      <c r="U408" s="5093"/>
      <c r="V408" s="5093"/>
      <c r="W408" s="509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1"/>
      <c r="H409" s="5101"/>
      <c r="I409" s="5101"/>
      <c r="J409" s="5101"/>
      <c r="K409" s="5101"/>
      <c r="L409" s="5101"/>
      <c r="M409" s="5101"/>
      <c r="N409" s="5101"/>
      <c r="O409" s="5102"/>
      <c r="P409" s="5102"/>
      <c r="Q409" s="5102"/>
      <c r="R409" s="2087"/>
      <c r="S409" s="1796"/>
      <c r="T409" s="1796"/>
      <c r="U409" s="5093"/>
      <c r="V409" s="5093"/>
      <c r="W409" s="509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1"/>
      <c r="H410" s="5101"/>
      <c r="I410" s="5101"/>
      <c r="J410" s="5101"/>
      <c r="K410" s="5101"/>
      <c r="L410" s="5101"/>
      <c r="M410" s="5101"/>
      <c r="N410" s="5101"/>
      <c r="O410" s="5102"/>
      <c r="P410" s="5102"/>
      <c r="Q410" s="5102"/>
      <c r="R410" s="2087"/>
      <c r="S410" s="1796"/>
      <c r="T410" s="1796"/>
      <c r="U410" s="5093"/>
      <c r="V410" s="5093"/>
      <c r="W410" s="509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1"/>
      <c r="H411" s="5101"/>
      <c r="I411" s="5101"/>
      <c r="J411" s="5101"/>
      <c r="K411" s="5101"/>
      <c r="L411" s="5101"/>
      <c r="M411" s="5101"/>
      <c r="N411" s="5101"/>
      <c r="O411" s="5102"/>
      <c r="P411" s="5102"/>
      <c r="Q411" s="5102"/>
      <c r="R411" s="2087"/>
      <c r="S411" s="1796"/>
      <c r="T411" s="1796"/>
      <c r="U411" s="5093"/>
      <c r="V411" s="5093"/>
      <c r="W411" s="509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1"/>
      <c r="H412" s="5101"/>
      <c r="I412" s="5101"/>
      <c r="J412" s="5101"/>
      <c r="K412" s="5101"/>
      <c r="L412" s="5101"/>
      <c r="M412" s="5101"/>
      <c r="N412" s="5101"/>
      <c r="O412" s="5102"/>
      <c r="P412" s="5102"/>
      <c r="Q412" s="5102"/>
      <c r="R412" s="2087"/>
      <c r="S412" s="1796"/>
      <c r="T412" s="1796"/>
      <c r="U412" s="5093"/>
      <c r="V412" s="5093"/>
      <c r="W412" s="509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1"/>
      <c r="H413" s="5101"/>
      <c r="I413" s="5101"/>
      <c r="J413" s="5101"/>
      <c r="K413" s="5101"/>
      <c r="L413" s="5101"/>
      <c r="M413" s="5101"/>
      <c r="N413" s="5101"/>
      <c r="O413" s="5102"/>
      <c r="P413" s="5102"/>
      <c r="Q413" s="5102"/>
      <c r="R413" s="2087"/>
      <c r="S413" s="1796"/>
      <c r="T413" s="1796"/>
      <c r="U413" s="5093"/>
      <c r="V413" s="5093"/>
      <c r="W413" s="509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1"/>
      <c r="H414" s="5101"/>
      <c r="I414" s="5101"/>
      <c r="J414" s="5101"/>
      <c r="K414" s="5101"/>
      <c r="L414" s="5101"/>
      <c r="M414" s="5101"/>
      <c r="N414" s="5101"/>
      <c r="O414" s="5102"/>
      <c r="P414" s="5102"/>
      <c r="Q414" s="5102"/>
      <c r="R414" s="2087"/>
      <c r="S414" s="1796"/>
      <c r="T414" s="1796"/>
      <c r="U414" s="5093"/>
      <c r="V414" s="5093"/>
      <c r="W414" s="509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1"/>
      <c r="H415" s="5101"/>
      <c r="I415" s="5101"/>
      <c r="J415" s="5101"/>
      <c r="K415" s="5101"/>
      <c r="L415" s="5101"/>
      <c r="M415" s="5101"/>
      <c r="N415" s="5101"/>
      <c r="O415" s="5102"/>
      <c r="P415" s="5102"/>
      <c r="Q415" s="5102"/>
      <c r="R415" s="2087"/>
      <c r="S415" s="1796"/>
      <c r="T415" s="1796"/>
      <c r="U415" s="5093"/>
      <c r="V415" s="5093"/>
      <c r="W415" s="509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1"/>
      <c r="H416" s="5101"/>
      <c r="I416" s="5101"/>
      <c r="J416" s="5101"/>
      <c r="K416" s="5101"/>
      <c r="L416" s="5101"/>
      <c r="M416" s="5101"/>
      <c r="N416" s="5101"/>
      <c r="O416" s="5102"/>
      <c r="P416" s="5102"/>
      <c r="Q416" s="5102"/>
      <c r="R416" s="2087"/>
      <c r="S416" s="1796"/>
      <c r="T416" s="1796"/>
      <c r="U416" s="5093"/>
      <c r="V416" s="5093"/>
      <c r="W416" s="509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1"/>
      <c r="H417" s="5101"/>
      <c r="I417" s="5101"/>
      <c r="J417" s="5101"/>
      <c r="K417" s="5101"/>
      <c r="L417" s="5101"/>
      <c r="M417" s="5101"/>
      <c r="N417" s="5101"/>
      <c r="O417" s="5102"/>
      <c r="P417" s="5102"/>
      <c r="Q417" s="5102"/>
      <c r="R417" s="2087"/>
      <c r="S417" s="1796"/>
      <c r="T417" s="1796"/>
      <c r="U417" s="5093"/>
      <c r="V417" s="5093"/>
      <c r="W417" s="509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1"/>
      <c r="H418" s="5101"/>
      <c r="I418" s="5101"/>
      <c r="J418" s="5101"/>
      <c r="K418" s="5101"/>
      <c r="L418" s="5101"/>
      <c r="M418" s="5101"/>
      <c r="N418" s="5101"/>
      <c r="O418" s="5102"/>
      <c r="P418" s="5102"/>
      <c r="Q418" s="5102"/>
      <c r="R418" s="2087"/>
      <c r="S418" s="1796"/>
      <c r="T418" s="1796"/>
      <c r="U418" s="5093"/>
      <c r="V418" s="5093"/>
      <c r="W418" s="509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1"/>
      <c r="H419" s="5101"/>
      <c r="I419" s="5101"/>
      <c r="J419" s="5101"/>
      <c r="K419" s="5101"/>
      <c r="L419" s="5101"/>
      <c r="M419" s="5101"/>
      <c r="N419" s="5101"/>
      <c r="O419" s="5102"/>
      <c r="P419" s="5102"/>
      <c r="Q419" s="5102"/>
      <c r="R419" s="2087"/>
      <c r="S419" s="1796"/>
      <c r="T419" s="1796"/>
      <c r="U419" s="5093"/>
      <c r="V419" s="5093"/>
      <c r="W419" s="509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1"/>
      <c r="H420" s="5101"/>
      <c r="I420" s="5101"/>
      <c r="J420" s="5101"/>
      <c r="K420" s="5101"/>
      <c r="L420" s="5101"/>
      <c r="M420" s="5101"/>
      <c r="N420" s="5101"/>
      <c r="O420" s="5102"/>
      <c r="P420" s="5102"/>
      <c r="Q420" s="5102"/>
      <c r="R420" s="2087"/>
      <c r="S420" s="1796"/>
      <c r="T420" s="1796"/>
      <c r="U420" s="5093"/>
      <c r="V420" s="5093"/>
      <c r="W420" s="509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1"/>
      <c r="H421" s="5101"/>
      <c r="I421" s="5101"/>
      <c r="J421" s="5101"/>
      <c r="K421" s="5101"/>
      <c r="L421" s="5101"/>
      <c r="M421" s="5101"/>
      <c r="N421" s="5101"/>
      <c r="O421" s="5102"/>
      <c r="P421" s="5102"/>
      <c r="Q421" s="5102"/>
      <c r="R421" s="2087"/>
      <c r="S421" s="1796"/>
      <c r="T421" s="1796"/>
      <c r="U421" s="5093"/>
      <c r="V421" s="5093"/>
      <c r="W421" s="509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1"/>
      <c r="H422" s="5101"/>
      <c r="I422" s="5101"/>
      <c r="J422" s="5101"/>
      <c r="K422" s="5101"/>
      <c r="L422" s="5101"/>
      <c r="M422" s="5101"/>
      <c r="N422" s="5101"/>
      <c r="O422" s="5102"/>
      <c r="P422" s="5102"/>
      <c r="Q422" s="5102"/>
      <c r="R422" s="2087"/>
      <c r="S422" s="1796"/>
      <c r="T422" s="1796"/>
      <c r="U422" s="5093"/>
      <c r="V422" s="5093"/>
      <c r="W422" s="509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1"/>
      <c r="H423" s="5101"/>
      <c r="I423" s="5101"/>
      <c r="J423" s="5101"/>
      <c r="K423" s="5101"/>
      <c r="L423" s="5101"/>
      <c r="M423" s="5101"/>
      <c r="N423" s="5101"/>
      <c r="O423" s="5102"/>
      <c r="P423" s="5102"/>
      <c r="Q423" s="5102"/>
      <c r="R423" s="2087"/>
      <c r="S423" s="1796"/>
      <c r="T423" s="1796"/>
      <c r="U423" s="5093"/>
      <c r="V423" s="5093"/>
      <c r="W423" s="509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1"/>
      <c r="H424" s="5101"/>
      <c r="I424" s="5101"/>
      <c r="J424" s="5101"/>
      <c r="K424" s="5101"/>
      <c r="L424" s="5101"/>
      <c r="M424" s="5101"/>
      <c r="N424" s="5101"/>
      <c r="O424" s="5102"/>
      <c r="P424" s="5102"/>
      <c r="Q424" s="5102"/>
      <c r="R424" s="2087"/>
      <c r="S424" s="1796"/>
      <c r="T424" s="1796"/>
      <c r="U424" s="5093"/>
      <c r="V424" s="5093"/>
      <c r="W424" s="509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1"/>
      <c r="H425" s="5101"/>
      <c r="I425" s="5101"/>
      <c r="J425" s="5101"/>
      <c r="K425" s="5101"/>
      <c r="L425" s="5101"/>
      <c r="M425" s="5101"/>
      <c r="N425" s="5101"/>
      <c r="O425" s="5102"/>
      <c r="P425" s="5102"/>
      <c r="Q425" s="5102"/>
      <c r="R425" s="2087"/>
      <c r="S425" s="1796"/>
      <c r="T425" s="1796"/>
      <c r="U425" s="5093"/>
      <c r="V425" s="5093"/>
      <c r="W425" s="509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1"/>
      <c r="H426" s="5101"/>
      <c r="I426" s="5101"/>
      <c r="J426" s="5101"/>
      <c r="K426" s="5101"/>
      <c r="L426" s="5101"/>
      <c r="M426" s="5101"/>
      <c r="N426" s="5101"/>
      <c r="O426" s="5102"/>
      <c r="P426" s="5102"/>
      <c r="Q426" s="5102"/>
      <c r="R426" s="2087"/>
      <c r="S426" s="1796"/>
      <c r="T426" s="1796"/>
      <c r="U426" s="5093"/>
      <c r="V426" s="5093"/>
      <c r="W426" s="509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1"/>
      <c r="H427" s="5101"/>
      <c r="I427" s="5101"/>
      <c r="J427" s="5101"/>
      <c r="K427" s="5101"/>
      <c r="L427" s="5101"/>
      <c r="M427" s="5101"/>
      <c r="N427" s="5101"/>
      <c r="O427" s="5102"/>
      <c r="P427" s="5102"/>
      <c r="Q427" s="5102"/>
      <c r="R427" s="2087"/>
      <c r="S427" s="1796"/>
      <c r="T427" s="1796"/>
      <c r="U427" s="5093"/>
      <c r="V427" s="5093"/>
      <c r="W427" s="509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1"/>
      <c r="H428" s="5101"/>
      <c r="I428" s="5101"/>
      <c r="J428" s="5101"/>
      <c r="K428" s="5101"/>
      <c r="L428" s="5101"/>
      <c r="M428" s="5101"/>
      <c r="N428" s="5101"/>
      <c r="O428" s="5102"/>
      <c r="P428" s="5102"/>
      <c r="Q428" s="5102"/>
      <c r="R428" s="2087"/>
      <c r="S428" s="1796"/>
      <c r="T428" s="1796"/>
      <c r="U428" s="5093"/>
      <c r="V428" s="5093"/>
      <c r="W428" s="509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1"/>
      <c r="H429" s="5101"/>
      <c r="I429" s="5101"/>
      <c r="J429" s="5101"/>
      <c r="K429" s="5101"/>
      <c r="L429" s="5101"/>
      <c r="M429" s="5101"/>
      <c r="N429" s="5101"/>
      <c r="O429" s="5102"/>
      <c r="P429" s="5102"/>
      <c r="Q429" s="5102"/>
      <c r="R429" s="2087"/>
      <c r="S429" s="1796"/>
      <c r="T429" s="1796"/>
      <c r="U429" s="5093"/>
      <c r="V429" s="5093"/>
      <c r="W429" s="509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1"/>
      <c r="H430" s="5101"/>
      <c r="I430" s="5101"/>
      <c r="J430" s="5101"/>
      <c r="K430" s="5101"/>
      <c r="L430" s="5101"/>
      <c r="M430" s="5101"/>
      <c r="N430" s="5101"/>
      <c r="O430" s="5102"/>
      <c r="P430" s="5102"/>
      <c r="Q430" s="5102"/>
      <c r="R430" s="2087"/>
      <c r="S430" s="1796"/>
      <c r="T430" s="1796"/>
      <c r="U430" s="5093"/>
      <c r="V430" s="5093"/>
      <c r="W430" s="509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1"/>
      <c r="H431" s="5101"/>
      <c r="I431" s="5101"/>
      <c r="J431" s="5101"/>
      <c r="K431" s="5101"/>
      <c r="L431" s="5101"/>
      <c r="M431" s="5101"/>
      <c r="N431" s="5101"/>
      <c r="O431" s="5102"/>
      <c r="P431" s="5102"/>
      <c r="Q431" s="5102"/>
      <c r="R431" s="2087"/>
      <c r="S431" s="1796"/>
      <c r="T431" s="1796"/>
      <c r="U431" s="5093"/>
      <c r="V431" s="5093"/>
      <c r="W431" s="509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1"/>
      <c r="H432" s="5101"/>
      <c r="I432" s="5101"/>
      <c r="J432" s="5101"/>
      <c r="K432" s="5101"/>
      <c r="L432" s="5101"/>
      <c r="M432" s="5101"/>
      <c r="N432" s="5101"/>
      <c r="O432" s="5102"/>
      <c r="P432" s="5102"/>
      <c r="Q432" s="5102"/>
      <c r="R432" s="2087"/>
      <c r="S432" s="1796"/>
      <c r="T432" s="1796"/>
      <c r="U432" s="5093"/>
      <c r="V432" s="5093"/>
      <c r="W432" s="509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1"/>
      <c r="H433" s="5101"/>
      <c r="I433" s="5101"/>
      <c r="J433" s="5101"/>
      <c r="K433" s="5101"/>
      <c r="L433" s="5101"/>
      <c r="M433" s="5101"/>
      <c r="N433" s="5101"/>
      <c r="O433" s="5102"/>
      <c r="P433" s="5102"/>
      <c r="Q433" s="5102"/>
      <c r="R433" s="2087"/>
      <c r="S433" s="1796"/>
      <c r="T433" s="1796"/>
      <c r="U433" s="5093"/>
      <c r="V433" s="5093"/>
      <c r="W433" s="509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1"/>
      <c r="H434" s="5101"/>
      <c r="I434" s="5101"/>
      <c r="J434" s="5101"/>
      <c r="K434" s="5101"/>
      <c r="L434" s="5101"/>
      <c r="M434" s="5101"/>
      <c r="N434" s="5101"/>
      <c r="O434" s="5102"/>
      <c r="P434" s="5102"/>
      <c r="Q434" s="5102"/>
      <c r="R434" s="2087"/>
      <c r="S434" s="1796"/>
      <c r="T434" s="1796"/>
      <c r="U434" s="5093"/>
      <c r="V434" s="5093"/>
      <c r="W434" s="509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1"/>
      <c r="H435" s="5101"/>
      <c r="I435" s="5101"/>
      <c r="J435" s="5101"/>
      <c r="K435" s="5101"/>
      <c r="L435" s="5101"/>
      <c r="M435" s="5101"/>
      <c r="N435" s="5101"/>
      <c r="O435" s="5102"/>
      <c r="P435" s="5102"/>
      <c r="Q435" s="5102"/>
      <c r="R435" s="2087"/>
      <c r="S435" s="1796"/>
      <c r="T435" s="1796"/>
      <c r="U435" s="5093"/>
      <c r="V435" s="5093"/>
      <c r="W435" s="509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3" bestFit="1" customWidth="1"/>
    <col min="2" max="2" width="26.6640625" style="1573" customWidth="1"/>
    <col min="3" max="3" width="55.109375" style="1573" customWidth="1"/>
    <col min="4" max="4" width="23.6640625" style="1573" customWidth="1"/>
    <col min="5" max="5" width="33.33203125" style="1573" bestFit="1" customWidth="1"/>
    <col min="6" max="6" width="36.4414062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44140625" style="1573" customWidth="1"/>
    <col min="11" max="11" width="49.88671875" style="1573" customWidth="1"/>
    <col min="12" max="12" width="10.6640625" style="1573" bestFit="1" customWidth="1"/>
    <col min="13" max="15" width="9.109375" style="1573"/>
    <col min="16" max="16" width="11.5546875" style="1573" bestFit="1" customWidth="1"/>
    <col min="17" max="17" width="11.5546875" style="1573" customWidth="1"/>
    <col min="18" max="20" width="9.109375" style="1573"/>
    <col min="21" max="21" width="10.109375" style="1573" bestFit="1" customWidth="1"/>
    <col min="22" max="16384" width="9.109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A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 t="str">
        <f>IF(Home!Q20="","",Home!Q20)</f>
        <v>024-8888888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A1102.1!AG35="","",A1102.1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A1102.1!AG36="","",A1102.1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A1102.1!AG37="","",A1102.1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A1102.1!AG40="","",A1102.1!AG40)</f>
        <v/>
      </c>
    </row>
    <row r="54" spans="2:9">
      <c r="C54" s="1573" t="s">
        <v>709</v>
      </c>
      <c r="D54" s="1573" t="s">
        <v>1152</v>
      </c>
      <c r="E54" s="1573" t="str">
        <f>IF(A1102.1!AG41="","",A1102.1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A1102.1!AG43="","",A1102.1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A1102.1!AG44="","",A1102.1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A1102.1!AG46="","",A1102.1!AG46)</f>
        <v/>
      </c>
    </row>
    <row r="59" spans="2:9">
      <c r="B59" s="1573" t="s">
        <v>1159</v>
      </c>
      <c r="C59" s="1573" t="s">
        <v>1160</v>
      </c>
      <c r="E59" s="1573" t="str">
        <f>IF(A1102.1!AG49="","",A1102.1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A1102.1!AG51="","",A1102.1!AG51)</f>
        <v/>
      </c>
    </row>
    <row r="61" spans="2:9">
      <c r="B61" s="1573" t="s">
        <v>1163</v>
      </c>
      <c r="C61" s="1573" t="s">
        <v>1164</v>
      </c>
      <c r="E61" s="1573" t="str">
        <f>IF(A1102.1!AG53="","",A1102.1!AG53)</f>
        <v/>
      </c>
    </row>
    <row r="62" spans="2:9">
      <c r="B62" s="1573" t="s">
        <v>1165</v>
      </c>
      <c r="C62" s="1573" t="s">
        <v>1172</v>
      </c>
      <c r="E62" s="1573" t="str">
        <f>IF(A1102.1!AG55="","",A1102.1!AG55)</f>
        <v/>
      </c>
    </row>
    <row r="63" spans="2:9">
      <c r="B63" s="1573" t="s">
        <v>1166</v>
      </c>
      <c r="C63" s="1573" t="s">
        <v>1167</v>
      </c>
      <c r="E63" s="1573" t="str">
        <f>IF(A1102.1!AG58="","",A1102.1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A1102.1!AG65="","",A1102.1!AG65)</f>
        <v/>
      </c>
    </row>
    <row r="70" spans="2:6">
      <c r="B70" s="1573" t="s">
        <v>1155</v>
      </c>
      <c r="C70" s="1573" t="s">
        <v>1171</v>
      </c>
      <c r="E70" s="1573" t="str">
        <f>IF(A1102.1!AG67="","",A1102.1!AG67)</f>
        <v/>
      </c>
    </row>
    <row r="71" spans="2:6">
      <c r="B71" s="1573" t="s">
        <v>1159</v>
      </c>
      <c r="C71" s="1573" t="s">
        <v>1399</v>
      </c>
      <c r="E71" s="1573" t="str">
        <f>IF(A1102.1!AG70="","",A1102.1!AG70)</f>
        <v/>
      </c>
    </row>
    <row r="72" spans="2:6">
      <c r="B72" s="1573" t="s">
        <v>1161</v>
      </c>
      <c r="C72" s="1573" t="s">
        <v>1400</v>
      </c>
      <c r="E72" s="1573" t="str">
        <f>IF(A1102.1!AG72="","",A1102.1!AG72)</f>
        <v/>
      </c>
    </row>
    <row r="73" spans="2:6">
      <c r="B73" s="1573" t="s">
        <v>1163</v>
      </c>
      <c r="C73" s="1573" t="s">
        <v>1173</v>
      </c>
      <c r="E73" s="1573" t="str">
        <f>IF(A1102.1!AG74="","",A1102.1!AG74)</f>
        <v/>
      </c>
    </row>
    <row r="74" spans="2:6">
      <c r="B74" s="1573" t="s">
        <v>1372</v>
      </c>
      <c r="C74" s="1573" t="s">
        <v>1373</v>
      </c>
      <c r="E74" s="1573" t="str">
        <f>IF(A1102.1!AG77="","",A1102.1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A1102.1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A1102.1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6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6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6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6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6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6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6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6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6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6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6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6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6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A220.1!AL28:AL427)</f>
        <v>350</v>
      </c>
      <c r="T786" s="1573" t="str">
        <f>""</f>
        <v/>
      </c>
      <c r="U786" s="1573">
        <f>COUNTIF(A220.1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A220.1!M27</f>
        <v>0</v>
      </c>
      <c r="D787" s="2817">
        <f>A220.1!R27</f>
        <v>45657</v>
      </c>
      <c r="E787" s="1575">
        <f>A220.1!W27</f>
        <v>45657</v>
      </c>
      <c r="F787" s="1575">
        <f>A220.1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A220.1!AR28:AR427)</f>
        <v>350</v>
      </c>
      <c r="T787" s="1573" t="str">
        <f>""</f>
        <v/>
      </c>
      <c r="U787" s="1573">
        <f>COUNTIF(A220.1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A220.1!E28</f>
        <v>Cash and Cash Equivalents</v>
      </c>
      <c r="C788" s="1573">
        <f>A220.1!M28</f>
        <v>0</v>
      </c>
      <c r="D788" s="130">
        <f>A220.1!R28</f>
        <v>0</v>
      </c>
      <c r="E788" s="1573">
        <f>A220.1!W28</f>
        <v>144754000</v>
      </c>
      <c r="F788" s="1573">
        <f>A220.1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A220.1!AX28:AX427)</f>
        <v>399</v>
      </c>
      <c r="T788" s="1573" t="str">
        <f>""</f>
        <v/>
      </c>
      <c r="U788" s="1573">
        <f>COUNTIF(A220.1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A220.1!E29</f>
        <v>Account Receivable</v>
      </c>
      <c r="C789" s="1573">
        <f>A220.1!M29</f>
        <v>0</v>
      </c>
      <c r="D789" s="130">
        <f>A220.1!R29</f>
        <v>0</v>
      </c>
      <c r="E789" s="1573">
        <f>A220.1!W29</f>
        <v>200127050</v>
      </c>
      <c r="F789" s="1573">
        <f>A220.1!AB29</f>
        <v>150500000</v>
      </c>
      <c r="H789" s="1575">
        <f>A220.1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A220.1!E28:E427)</f>
        <v>352</v>
      </c>
      <c r="T789" s="1573" t="str">
        <f>""</f>
        <v/>
      </c>
      <c r="U789" s="1573">
        <f>COUNTIF(A220.1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A220.1!E30</f>
        <v>Allowance for Bad Debts</v>
      </c>
      <c r="C790" s="1573">
        <f>A220.1!M30</f>
        <v>0</v>
      </c>
      <c r="D790" s="130">
        <f>A220.1!R30</f>
        <v>0</v>
      </c>
      <c r="E790" s="1573">
        <f>A220.1!W30</f>
        <v>-3250000</v>
      </c>
      <c r="F790" s="1573">
        <f>A220.1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A220.1!E31</f>
        <v>Inventory</v>
      </c>
      <c r="C791" s="1573">
        <f>A220.1!M31</f>
        <v>0</v>
      </c>
      <c r="D791" s="130">
        <f>A220.1!R31</f>
        <v>0</v>
      </c>
      <c r="E791" s="1573">
        <f>A220.1!W31</f>
        <v>320557500</v>
      </c>
      <c r="F791" s="1573">
        <f>A220.1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A220.1!E32</f>
        <v>Office Supplies Inventory</v>
      </c>
      <c r="C792" s="1573">
        <f>A220.1!M32</f>
        <v>0</v>
      </c>
      <c r="D792" s="130">
        <f>A220.1!R32</f>
        <v>0</v>
      </c>
      <c r="E792" s="1573">
        <f>A220.1!W32</f>
        <v>1119647</v>
      </c>
      <c r="F792" s="1573">
        <f>A220.1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A220.1!E33</f>
        <v>Land</v>
      </c>
      <c r="C793" s="1573">
        <f>A220.1!M33</f>
        <v>0</v>
      </c>
      <c r="D793" s="130">
        <f>A220.1!R33</f>
        <v>0</v>
      </c>
      <c r="E793" s="1573">
        <f>A220.1!W33</f>
        <v>250000000</v>
      </c>
      <c r="F793" s="1573">
        <f>A220.1!AB33</f>
        <v>250000000</v>
      </c>
      <c r="M793" s="1610"/>
      <c r="N793" s="1574"/>
      <c r="O793" s="1611"/>
    </row>
    <row r="794" spans="1:22">
      <c r="A794" s="1573">
        <v>7</v>
      </c>
      <c r="B794" s="1573" t="str">
        <f>A220.1!E34</f>
        <v>Buildings</v>
      </c>
      <c r="C794" s="1573">
        <f>A220.1!M34</f>
        <v>0</v>
      </c>
      <c r="D794" s="130">
        <f>A220.1!R34</f>
        <v>0</v>
      </c>
      <c r="E794" s="1573">
        <f>A220.1!W34</f>
        <v>375000000</v>
      </c>
      <c r="F794" s="1573">
        <f>A220.1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A220.1!E35</f>
        <v>Accum. Depn. - Buildings</v>
      </c>
      <c r="C795" s="1573">
        <f>A220.1!M35</f>
        <v>0</v>
      </c>
      <c r="D795" s="130">
        <f>A220.1!R35</f>
        <v>0</v>
      </c>
      <c r="E795" s="1573">
        <f>A220.1!W35</f>
        <v>-74625000</v>
      </c>
      <c r="F795" s="1573">
        <f>A220.1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A220.1!E36</f>
        <v>Machinery and Equipments</v>
      </c>
      <c r="C796" s="1573">
        <f>A220.1!M36</f>
        <v>0</v>
      </c>
      <c r="D796" s="130">
        <f>A220.1!R36</f>
        <v>0</v>
      </c>
      <c r="E796" s="1573">
        <f>A220.1!W36</f>
        <v>165507000</v>
      </c>
      <c r="F796" s="1573">
        <f>A220.1!AB36</f>
        <v>150500000</v>
      </c>
      <c r="M796" s="1610"/>
      <c r="N796" s="1574"/>
      <c r="O796" s="1611"/>
    </row>
    <row r="797" spans="1:22">
      <c r="A797" s="1573">
        <v>10</v>
      </c>
      <c r="B797" s="1573" t="str">
        <f>A220.1!E37</f>
        <v>Accum. Depn. - March &amp; equip.</v>
      </c>
      <c r="C797" s="1573">
        <f>A220.1!M37</f>
        <v>0</v>
      </c>
      <c r="D797" s="130">
        <f>A220.1!R37</f>
        <v>0</v>
      </c>
      <c r="E797" s="1573">
        <f>A220.1!W37</f>
        <v>-38984800</v>
      </c>
      <c r="F797" s="1573">
        <f>A220.1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A220.1!E38</f>
        <v>Automotive equipment</v>
      </c>
      <c r="C798" s="1573">
        <f>A220.1!M38</f>
        <v>0</v>
      </c>
      <c r="D798" s="130">
        <f>A220.1!R38</f>
        <v>0</v>
      </c>
      <c r="E798" s="1573">
        <f>A220.1!W38</f>
        <v>125750000</v>
      </c>
      <c r="F798" s="1573">
        <f>A220.1!AB38</f>
        <v>125750000</v>
      </c>
      <c r="M798" s="1612"/>
      <c r="N798" s="1613"/>
      <c r="O798" s="1614"/>
    </row>
    <row r="799" spans="1:22">
      <c r="A799" s="1573">
        <v>12</v>
      </c>
      <c r="B799" s="1573" t="str">
        <f>A220.1!E39</f>
        <v>Accum depn. - Auto equip.</v>
      </c>
      <c r="C799" s="1573">
        <f>A220.1!M39</f>
        <v>0</v>
      </c>
      <c r="D799" s="130">
        <f>A220.1!R39</f>
        <v>0</v>
      </c>
      <c r="E799" s="1573">
        <f>A220.1!W39</f>
        <v>-21765400</v>
      </c>
      <c r="F799" s="1573">
        <f>A220.1!AB39</f>
        <v>-15279800</v>
      </c>
      <c r="M799" s="1615"/>
    </row>
    <row r="800" spans="1:22">
      <c r="A800" s="1573">
        <v>13</v>
      </c>
      <c r="B800" s="1573" t="str">
        <f>A220.1!E40</f>
        <v>Office furniture &amp; fixtures</v>
      </c>
      <c r="C800" s="1573">
        <f>A220.1!M40</f>
        <v>0</v>
      </c>
      <c r="D800" s="130">
        <f>A220.1!R40</f>
        <v>0</v>
      </c>
      <c r="E800" s="1573">
        <f>A220.1!W40</f>
        <v>55850000</v>
      </c>
      <c r="F800" s="1573">
        <f>A220.1!AB40</f>
        <v>50250700</v>
      </c>
    </row>
    <row r="801" spans="1:6">
      <c r="A801" s="1573">
        <v>14</v>
      </c>
      <c r="B801" s="1573" t="str">
        <f>A220.1!E41</f>
        <v>Accum. Depn - off. Furn &amp; fix</v>
      </c>
      <c r="C801" s="1573">
        <f>A220.1!M41</f>
        <v>0</v>
      </c>
      <c r="D801" s="130">
        <f>A220.1!R41</f>
        <v>0</v>
      </c>
      <c r="E801" s="1573">
        <f>A220.1!W41</f>
        <v>-35002500</v>
      </c>
      <c r="F801" s="1573">
        <f>A220.1!AB41</f>
        <v>-23758100</v>
      </c>
    </row>
    <row r="802" spans="1:6">
      <c r="A802" s="1573">
        <v>15</v>
      </c>
      <c r="B802" s="1573" t="str">
        <f>A220.1!E42</f>
        <v>Accounts payable</v>
      </c>
      <c r="C802" s="1573">
        <f>A220.1!M42</f>
        <v>0</v>
      </c>
      <c r="D802" s="130">
        <f>A220.1!R42</f>
        <v>0</v>
      </c>
      <c r="E802" s="1573">
        <f>A220.1!W42</f>
        <v>-155267110</v>
      </c>
      <c r="F802" s="1573">
        <f>A220.1!AB42</f>
        <v>-200000025</v>
      </c>
    </row>
    <row r="803" spans="1:6">
      <c r="A803" s="1573">
        <v>16</v>
      </c>
      <c r="B803" s="1573" t="str">
        <f>A220.1!E43</f>
        <v>Wages and salaries payable</v>
      </c>
      <c r="C803" s="1573">
        <f>A220.1!M43</f>
        <v>0</v>
      </c>
      <c r="D803" s="130">
        <f>A220.1!R43</f>
        <v>0</v>
      </c>
      <c r="E803" s="1573">
        <f>A220.1!W43</f>
        <v>-175052600</v>
      </c>
      <c r="F803" s="1573">
        <f>A220.1!AB43</f>
        <v>-150007000</v>
      </c>
    </row>
    <row r="804" spans="1:6">
      <c r="A804" s="1573">
        <v>17</v>
      </c>
      <c r="B804" s="1573" t="str">
        <f>A220.1!E44</f>
        <v>Accrued Property Taxes</v>
      </c>
      <c r="C804" s="1573">
        <f>A220.1!M44</f>
        <v>0</v>
      </c>
      <c r="D804" s="130">
        <f>A220.1!R44</f>
        <v>0</v>
      </c>
      <c r="E804" s="1573">
        <f>A220.1!W44</f>
        <v>-250000</v>
      </c>
      <c r="F804" s="1573">
        <f>A220.1!AB44</f>
        <v>-250000</v>
      </c>
    </row>
    <row r="805" spans="1:6">
      <c r="A805" s="1573">
        <v>18</v>
      </c>
      <c r="B805" s="1573" t="str">
        <f>A220.1!E45</f>
        <v>Accrued Interest</v>
      </c>
      <c r="C805" s="1573">
        <f>A220.1!M45</f>
        <v>0</v>
      </c>
      <c r="D805" s="130">
        <f>A220.1!R45</f>
        <v>0</v>
      </c>
      <c r="E805" s="1573">
        <f>A220.1!W45</f>
        <v>-35980</v>
      </c>
      <c r="F805" s="1573">
        <f>A220.1!AB45</f>
        <v>-25000</v>
      </c>
    </row>
    <row r="806" spans="1:6">
      <c r="A806" s="1573">
        <v>19</v>
      </c>
      <c r="B806" s="1573" t="str">
        <f>A220.1!E46</f>
        <v>Dividends payable</v>
      </c>
      <c r="C806" s="1573">
        <f>A220.1!M46</f>
        <v>0</v>
      </c>
      <c r="D806" s="130">
        <f>A220.1!R46</f>
        <v>0</v>
      </c>
      <c r="E806" s="1573">
        <f>A220.1!W46</f>
        <v>-35000000</v>
      </c>
      <c r="F806" s="1573">
        <f>A220.1!AB46</f>
        <v>-30000000</v>
      </c>
    </row>
    <row r="807" spans="1:6">
      <c r="A807" s="1573">
        <v>20</v>
      </c>
      <c r="B807" s="1573" t="str">
        <f>A220.1!E47</f>
        <v>Income tax payable</v>
      </c>
      <c r="C807" s="1573">
        <f>A220.1!M47</f>
        <v>0</v>
      </c>
      <c r="D807" s="130">
        <f>A220.1!R47</f>
        <v>0</v>
      </c>
      <c r="E807" s="1573">
        <f>A220.1!W47</f>
        <v>-23127</v>
      </c>
      <c r="F807" s="1573">
        <f>A220.1!AB47</f>
        <v>-17575</v>
      </c>
    </row>
    <row r="808" spans="1:6">
      <c r="A808" s="1573">
        <v>21</v>
      </c>
      <c r="B808" s="1573" t="str">
        <f>A220.1!E48</f>
        <v>Notes payable - long term</v>
      </c>
      <c r="C808" s="1573">
        <f>A220.1!M48</f>
        <v>0</v>
      </c>
      <c r="D808" s="130">
        <f>A220.1!R48</f>
        <v>0</v>
      </c>
      <c r="E808" s="1573">
        <f>A220.1!W48</f>
        <v>-200150000</v>
      </c>
      <c r="F808" s="1573">
        <f>A220.1!AB48</f>
        <v>-250000000</v>
      </c>
    </row>
    <row r="809" spans="1:6">
      <c r="A809" s="1573">
        <v>22</v>
      </c>
      <c r="B809" s="1573" t="str">
        <f>A220.1!E49</f>
        <v>Common stock</v>
      </c>
      <c r="C809" s="1573">
        <f>A220.1!M49</f>
        <v>0</v>
      </c>
      <c r="D809" s="130">
        <f>A220.1!R49</f>
        <v>0</v>
      </c>
      <c r="E809" s="1573">
        <f>A220.1!W49</f>
        <v>-250000000</v>
      </c>
      <c r="F809" s="1573">
        <f>A220.1!AB49</f>
        <v>-250000000</v>
      </c>
    </row>
    <row r="810" spans="1:6">
      <c r="A810" s="1573">
        <v>23</v>
      </c>
      <c r="B810" s="1573" t="str">
        <f>A220.1!E50</f>
        <v>Retained earnings</v>
      </c>
      <c r="C810" s="1573">
        <f>A220.1!M50</f>
        <v>0</v>
      </c>
      <c r="D810" s="130">
        <f>A220.1!R50</f>
        <v>0</v>
      </c>
      <c r="E810" s="1573">
        <f>A220.1!W50</f>
        <v>-472530366</v>
      </c>
      <c r="F810" s="1573">
        <f>A220.1!AB50</f>
        <v>-304437366</v>
      </c>
    </row>
    <row r="811" spans="1:6">
      <c r="A811" s="1573">
        <v>24</v>
      </c>
      <c r="B811" s="1573" t="str">
        <f>A220.1!E51</f>
        <v>Dividends</v>
      </c>
      <c r="C811" s="1573">
        <f>A220.1!M51</f>
        <v>0</v>
      </c>
      <c r="D811" s="130">
        <f>A220.1!R51</f>
        <v>0</v>
      </c>
      <c r="E811" s="1573">
        <f>A220.1!W51</f>
        <v>30000000</v>
      </c>
      <c r="F811" s="1573">
        <f>A220.1!AB51</f>
        <v>25000000</v>
      </c>
    </row>
    <row r="812" spans="1:6">
      <c r="A812" s="1573">
        <v>25</v>
      </c>
      <c r="B812" s="1573" t="str">
        <f>A220.1!E52</f>
        <v>Current net income</v>
      </c>
      <c r="C812" s="1573">
        <f>A220.1!M52</f>
        <v>0</v>
      </c>
      <c r="D812" s="130">
        <f>A220.1!R52</f>
        <v>0</v>
      </c>
      <c r="E812" s="1573">
        <f>A220.1!W52</f>
        <v>-206728314</v>
      </c>
      <c r="F812" s="1573">
        <f>A220.1!AB52</f>
        <v>-193093000</v>
      </c>
    </row>
    <row r="813" spans="1:6">
      <c r="A813" s="1573">
        <v>26</v>
      </c>
      <c r="B813" s="1573" t="str">
        <f>A220.1!E53</f>
        <v>Sales</v>
      </c>
      <c r="C813" s="1573">
        <f>A220.1!M53</f>
        <v>0</v>
      </c>
      <c r="D813" s="130">
        <f>A220.1!R53</f>
        <v>0</v>
      </c>
      <c r="E813" s="1573">
        <f>A220.1!W53</f>
        <v>-1742726230</v>
      </c>
      <c r="F813" s="1573">
        <f>A220.1!AB53</f>
        <v>-1500906500</v>
      </c>
    </row>
    <row r="814" spans="1:6">
      <c r="A814" s="1573">
        <v>27</v>
      </c>
      <c r="B814" s="1573" t="str">
        <f>A220.1!E54</f>
        <v>Sales returns &amp; Allowances</v>
      </c>
      <c r="C814" s="1573">
        <f>A220.1!M54</f>
        <v>0</v>
      </c>
      <c r="D814" s="130">
        <f>A220.1!R54</f>
        <v>0</v>
      </c>
      <c r="E814" s="1573">
        <f>A220.1!W54</f>
        <v>33051000</v>
      </c>
      <c r="F814" s="1573">
        <f>A220.1!AB54</f>
        <v>29820000</v>
      </c>
    </row>
    <row r="815" spans="1:6">
      <c r="A815" s="1573">
        <v>28</v>
      </c>
      <c r="B815" s="1573" t="str">
        <f>A220.1!E55</f>
        <v>Cost of Goods Sold</v>
      </c>
      <c r="C815" s="1573">
        <f>A220.1!M55</f>
        <v>0</v>
      </c>
      <c r="D815" s="130">
        <f>A220.1!R55</f>
        <v>0</v>
      </c>
      <c r="E815" s="1573">
        <f>A220.1!W55</f>
        <v>1161742500</v>
      </c>
      <c r="F815" s="1573">
        <f>A220.1!AB55</f>
        <v>989760550</v>
      </c>
    </row>
    <row r="816" spans="1:6">
      <c r="A816" s="1573">
        <v>29</v>
      </c>
      <c r="B816" s="1573" t="str">
        <f>A220.1!E56</f>
        <v>Wages and Salary Expense</v>
      </c>
      <c r="C816" s="1573">
        <f>A220.1!M56</f>
        <v>0</v>
      </c>
      <c r="D816" s="130">
        <f>A220.1!R56</f>
        <v>0</v>
      </c>
      <c r="E816" s="1573">
        <f>A220.1!W56</f>
        <v>175864300</v>
      </c>
      <c r="F816" s="1573">
        <f>A220.1!AB56</f>
        <v>150850000</v>
      </c>
    </row>
    <row r="817" spans="1:6">
      <c r="A817" s="1573">
        <v>30</v>
      </c>
      <c r="B817" s="1573" t="str">
        <f>A220.1!E57</f>
        <v>Depreciation Expense</v>
      </c>
      <c r="C817" s="1573">
        <f>A220.1!M57</f>
        <v>0</v>
      </c>
      <c r="D817" s="130">
        <f>A220.1!R57</f>
        <v>0</v>
      </c>
      <c r="E817" s="1573">
        <f>A220.1!W57</f>
        <v>72803300</v>
      </c>
      <c r="F817" s="1573">
        <f>A220.1!AB57</f>
        <v>50055000</v>
      </c>
    </row>
    <row r="818" spans="1:6">
      <c r="A818" s="1573">
        <v>31</v>
      </c>
      <c r="B818" s="1573" t="str">
        <f>A220.1!E58</f>
        <v>Office Supplies Expense</v>
      </c>
      <c r="C818" s="1573">
        <f>A220.1!M58</f>
        <v>0</v>
      </c>
      <c r="D818" s="130">
        <f>A220.1!R58</f>
        <v>0</v>
      </c>
      <c r="E818" s="1573">
        <f>A220.1!W58</f>
        <v>12804590</v>
      </c>
      <c r="F818" s="1573">
        <f>A220.1!AB58</f>
        <v>10250000</v>
      </c>
    </row>
    <row r="819" spans="1:6">
      <c r="A819" s="1573">
        <v>32</v>
      </c>
      <c r="B819" s="1573" t="str">
        <f>A220.1!E59</f>
        <v>Repairs and Maintenance</v>
      </c>
      <c r="C819" s="1573">
        <f>A220.1!M59</f>
        <v>0</v>
      </c>
      <c r="D819" s="130">
        <f>A220.1!R59</f>
        <v>0</v>
      </c>
      <c r="E819" s="1573">
        <f>A220.1!W59</f>
        <v>10780000</v>
      </c>
      <c r="F819" s="1573">
        <f>A220.1!AB59</f>
        <v>5075000</v>
      </c>
    </row>
    <row r="820" spans="1:6">
      <c r="A820" s="1573">
        <v>33</v>
      </c>
      <c r="B820" s="1573" t="str">
        <f>A220.1!E60</f>
        <v>Property Tax</v>
      </c>
      <c r="C820" s="1573">
        <f>A220.1!M60</f>
        <v>0</v>
      </c>
      <c r="D820" s="130">
        <f>A220.1!R60</f>
        <v>0</v>
      </c>
      <c r="E820" s="1573">
        <f>A220.1!W60</f>
        <v>1968300</v>
      </c>
      <c r="F820" s="1573">
        <f>A220.1!AB60</f>
        <v>1968300</v>
      </c>
    </row>
    <row r="821" spans="1:6">
      <c r="A821" s="1573">
        <v>34</v>
      </c>
      <c r="B821" s="1573" t="str">
        <f>A220.1!E61</f>
        <v>Utilities</v>
      </c>
      <c r="C821" s="1573">
        <f>A220.1!M61</f>
        <v>0</v>
      </c>
      <c r="D821" s="130">
        <f>A220.1!R61</f>
        <v>0</v>
      </c>
      <c r="E821" s="1573">
        <f>A220.1!W61</f>
        <v>16419000</v>
      </c>
      <c r="F821" s="1573">
        <f>A220.1!AB61</f>
        <v>13359000</v>
      </c>
    </row>
    <row r="822" spans="1:6">
      <c r="A822" s="1573">
        <v>35</v>
      </c>
      <c r="B822" s="1573" t="str">
        <f>A220.1!E62</f>
        <v>Miscellaneous Expense</v>
      </c>
      <c r="C822" s="1573">
        <f>A220.1!M62</f>
        <v>0</v>
      </c>
      <c r="D822" s="130">
        <f>A220.1!R62</f>
        <v>0</v>
      </c>
      <c r="E822" s="1573">
        <f>A220.1!W62</f>
        <v>4493400</v>
      </c>
      <c r="F822" s="1573">
        <f>A220.1!AB62</f>
        <v>2250000</v>
      </c>
    </row>
    <row r="823" spans="1:6">
      <c r="A823" s="1573">
        <v>36</v>
      </c>
      <c r="B823" s="1573" t="str">
        <f>A220.1!E63</f>
        <v>Provision for Bad Dbets</v>
      </c>
      <c r="C823" s="1573">
        <f>A220.1!M63</f>
        <v>0</v>
      </c>
      <c r="D823" s="130">
        <f>A220.1!R63</f>
        <v>0</v>
      </c>
      <c r="E823" s="1573">
        <f>A220.1!W63</f>
        <v>1500285</v>
      </c>
      <c r="F823" s="1573">
        <f>A220.1!AB63</f>
        <v>1289300</v>
      </c>
    </row>
    <row r="824" spans="1:6">
      <c r="A824" s="1573">
        <v>37</v>
      </c>
      <c r="B824" s="1573" t="str">
        <f>A220.1!E64</f>
        <v>Interest Expense</v>
      </c>
      <c r="C824" s="1573">
        <f>A220.1!M64</f>
        <v>0</v>
      </c>
      <c r="D824" s="130">
        <f>A220.1!R64</f>
        <v>0</v>
      </c>
      <c r="E824" s="1573">
        <f>A220.1!W64</f>
        <v>521146</v>
      </c>
      <c r="F824" s="1573">
        <f>A220.1!AB64</f>
        <v>275000</v>
      </c>
    </row>
    <row r="825" spans="1:6">
      <c r="A825" s="1573">
        <v>38</v>
      </c>
      <c r="B825" s="1573" t="str">
        <f>A220.1!E65</f>
        <v>Miscellaneous Income</v>
      </c>
      <c r="C825" s="1573">
        <f>A220.1!M65</f>
        <v>0</v>
      </c>
      <c r="D825" s="130">
        <f>A220.1!R65</f>
        <v>0</v>
      </c>
      <c r="E825" s="1573">
        <f>A220.1!W65</f>
        <v>-25975</v>
      </c>
      <c r="F825" s="1573">
        <f>A220.1!AB65</f>
        <v>-250000</v>
      </c>
    </row>
    <row r="826" spans="1:6">
      <c r="A826" s="1573">
        <v>39</v>
      </c>
      <c r="B826" s="1573" t="str">
        <f>A220.1!E66</f>
        <v>Gain (loss) Sale of Fixed Assets</v>
      </c>
      <c r="C826" s="1573">
        <f>A220.1!M66</f>
        <v>0</v>
      </c>
      <c r="D826" s="130">
        <f>A220.1!R66</f>
        <v>0</v>
      </c>
      <c r="E826" s="1573">
        <f>A220.1!W66</f>
        <v>-173930</v>
      </c>
      <c r="F826" s="1573">
        <f>A220.1!AB66</f>
        <v>-1350750</v>
      </c>
    </row>
    <row r="827" spans="1:6">
      <c r="A827" s="1573">
        <v>40</v>
      </c>
      <c r="B827" s="1573" t="str">
        <f>A220.1!E67</f>
        <v>Income Tax (PPH)</v>
      </c>
      <c r="C827" s="1573">
        <f>A220.1!M67</f>
        <v>0</v>
      </c>
      <c r="D827" s="130">
        <f>A220.1!R67</f>
        <v>0</v>
      </c>
      <c r="E827" s="1573">
        <f>A220.1!W67</f>
        <v>44250000</v>
      </c>
      <c r="F827" s="1573">
        <f>A220.1!AB67</f>
        <v>54462100</v>
      </c>
    </row>
    <row r="828" spans="1:6">
      <c r="A828" s="1573">
        <v>41</v>
      </c>
      <c r="B828" s="1573" t="str">
        <f>A220.1!E68</f>
        <v/>
      </c>
      <c r="C828" s="1573">
        <f>A220.1!M68</f>
        <v>0</v>
      </c>
      <c r="D828" s="130">
        <f>A220.1!R68</f>
        <v>0</v>
      </c>
      <c r="E828" s="1573">
        <f>A220.1!W68</f>
        <v>0</v>
      </c>
      <c r="F828" s="1573">
        <f>A220.1!AB68</f>
        <v>0</v>
      </c>
    </row>
    <row r="829" spans="1:6">
      <c r="A829" s="1573">
        <v>42</v>
      </c>
      <c r="B829" s="1573" t="str">
        <f>A220.1!E69</f>
        <v/>
      </c>
      <c r="C829" s="1573">
        <f>A220.1!M69</f>
        <v>0</v>
      </c>
      <c r="D829" s="130">
        <f>A220.1!R69</f>
        <v>0</v>
      </c>
      <c r="E829" s="1573">
        <f>A220.1!W69</f>
        <v>0</v>
      </c>
      <c r="F829" s="1573">
        <f>A220.1!AB69</f>
        <v>0</v>
      </c>
    </row>
    <row r="830" spans="1:6">
      <c r="A830" s="1573">
        <v>43</v>
      </c>
      <c r="B830" s="1573" t="str">
        <f>A220.1!E70</f>
        <v/>
      </c>
      <c r="C830" s="1573">
        <f>A220.1!M70</f>
        <v>0</v>
      </c>
      <c r="D830" s="130">
        <f>A220.1!R70</f>
        <v>0</v>
      </c>
      <c r="E830" s="1573">
        <f>A220.1!W70</f>
        <v>0</v>
      </c>
      <c r="F830" s="1573">
        <f>A220.1!AB70</f>
        <v>0</v>
      </c>
    </row>
    <row r="831" spans="1:6">
      <c r="A831" s="1573">
        <v>44</v>
      </c>
      <c r="B831" s="1573" t="str">
        <f>A220.1!E71</f>
        <v/>
      </c>
      <c r="C831" s="1573">
        <f>A220.1!M71</f>
        <v>0</v>
      </c>
      <c r="D831" s="130">
        <f>A220.1!R71</f>
        <v>0</v>
      </c>
      <c r="E831" s="1573">
        <f>A220.1!W71</f>
        <v>0</v>
      </c>
      <c r="F831" s="1573">
        <f>A220.1!AB71</f>
        <v>0</v>
      </c>
    </row>
    <row r="832" spans="1:6">
      <c r="A832" s="1573">
        <v>45</v>
      </c>
      <c r="B832" s="1573" t="str">
        <f>A220.1!E72</f>
        <v/>
      </c>
      <c r="C832" s="1573">
        <f>A220.1!M72</f>
        <v>0</v>
      </c>
      <c r="D832" s="130">
        <f>A220.1!R72</f>
        <v>0</v>
      </c>
      <c r="E832" s="1573">
        <f>A220.1!W72</f>
        <v>0</v>
      </c>
      <c r="F832" s="1573">
        <f>A220.1!AB72</f>
        <v>0</v>
      </c>
    </row>
    <row r="833" spans="1:6">
      <c r="A833" s="1573">
        <v>46</v>
      </c>
      <c r="B833" s="1573" t="str">
        <f>A220.1!E73</f>
        <v/>
      </c>
      <c r="C833" s="1573">
        <f>A220.1!M73</f>
        <v>0</v>
      </c>
      <c r="D833" s="130">
        <f>A220.1!R73</f>
        <v>0</v>
      </c>
      <c r="E833" s="1573">
        <f>A220.1!W73</f>
        <v>0</v>
      </c>
      <c r="F833" s="1573">
        <f>A220.1!AB73</f>
        <v>0</v>
      </c>
    </row>
    <row r="834" spans="1:6">
      <c r="A834" s="1573">
        <v>47</v>
      </c>
      <c r="B834" s="1573" t="str">
        <f>A220.1!E74</f>
        <v/>
      </c>
      <c r="C834" s="1573">
        <f>A220.1!M74</f>
        <v>0</v>
      </c>
      <c r="D834" s="130">
        <f>A220.1!R74</f>
        <v>0</v>
      </c>
      <c r="E834" s="1573">
        <f>A220.1!W74</f>
        <v>0</v>
      </c>
      <c r="F834" s="1573">
        <f>A220.1!AB74</f>
        <v>0</v>
      </c>
    </row>
    <row r="835" spans="1:6">
      <c r="A835" s="1573">
        <v>48</v>
      </c>
      <c r="B835" s="1573" t="str">
        <f>A220.1!E75</f>
        <v/>
      </c>
      <c r="C835" s="1573">
        <f>A220.1!M75</f>
        <v>0</v>
      </c>
      <c r="D835" s="130">
        <f>A220.1!R75</f>
        <v>0</v>
      </c>
      <c r="E835" s="1573">
        <f>A220.1!W75</f>
        <v>0</v>
      </c>
      <c r="F835" s="1573">
        <f>A220.1!AB75</f>
        <v>0</v>
      </c>
    </row>
    <row r="836" spans="1:6">
      <c r="A836" s="1573">
        <v>49</v>
      </c>
      <c r="B836" s="1573" t="str">
        <f>A220.1!E76</f>
        <v/>
      </c>
      <c r="C836" s="1573">
        <f>A220.1!M76</f>
        <v>0</v>
      </c>
      <c r="D836" s="130">
        <f>A220.1!R76</f>
        <v>0</v>
      </c>
      <c r="E836" s="1573">
        <f>A220.1!W76</f>
        <v>0</v>
      </c>
      <c r="F836" s="1573">
        <f>A220.1!AB76</f>
        <v>0</v>
      </c>
    </row>
    <row r="837" spans="1:6">
      <c r="A837" s="1573">
        <v>50</v>
      </c>
      <c r="B837" s="1573" t="str">
        <f>A220.1!E77</f>
        <v/>
      </c>
      <c r="C837" s="1573">
        <f>A220.1!M77</f>
        <v>0</v>
      </c>
      <c r="D837" s="130">
        <f>A220.1!R77</f>
        <v>0</v>
      </c>
      <c r="E837" s="1573">
        <f>A220.1!W77</f>
        <v>0</v>
      </c>
      <c r="F837" s="1573">
        <f>A220.1!AB77</f>
        <v>0</v>
      </c>
    </row>
    <row r="838" spans="1:6">
      <c r="A838" s="1573">
        <v>51</v>
      </c>
      <c r="B838" s="1573" t="str">
        <f>A220.1!E78</f>
        <v/>
      </c>
      <c r="C838" s="1573">
        <f>A220.1!M78</f>
        <v>0</v>
      </c>
      <c r="D838" s="130">
        <f>A220.1!R78</f>
        <v>0</v>
      </c>
      <c r="E838" s="1573">
        <f>A220.1!W78</f>
        <v>0</v>
      </c>
      <c r="F838" s="1573">
        <f>A220.1!AB78</f>
        <v>0</v>
      </c>
    </row>
    <row r="839" spans="1:6">
      <c r="A839" s="1573">
        <v>52</v>
      </c>
      <c r="B839" s="1573" t="str">
        <f>A220.1!E79</f>
        <v/>
      </c>
      <c r="C839" s="1573">
        <f>A220.1!M79</f>
        <v>0</v>
      </c>
      <c r="D839" s="130">
        <f>A220.1!R79</f>
        <v>0</v>
      </c>
      <c r="E839" s="1573">
        <f>A220.1!W79</f>
        <v>0</v>
      </c>
      <c r="F839" s="1573">
        <f>A220.1!AB79</f>
        <v>0</v>
      </c>
    </row>
    <row r="840" spans="1:6">
      <c r="A840" s="1573">
        <v>53</v>
      </c>
      <c r="B840" s="1573" t="str">
        <f>A220.1!E80</f>
        <v/>
      </c>
      <c r="C840" s="1573">
        <f>A220.1!M80</f>
        <v>0</v>
      </c>
      <c r="D840" s="130">
        <f>A220.1!R80</f>
        <v>0</v>
      </c>
      <c r="E840" s="1573">
        <f>A220.1!W80</f>
        <v>0</v>
      </c>
      <c r="F840" s="1573">
        <f>A220.1!AB80</f>
        <v>0</v>
      </c>
    </row>
    <row r="841" spans="1:6">
      <c r="A841" s="1573">
        <v>54</v>
      </c>
      <c r="B841" s="1573" t="str">
        <f>A220.1!E81</f>
        <v/>
      </c>
      <c r="C841" s="1573">
        <f>A220.1!M81</f>
        <v>0</v>
      </c>
      <c r="D841" s="130">
        <f>A220.1!R81</f>
        <v>0</v>
      </c>
      <c r="E841" s="1573">
        <f>A220.1!W81</f>
        <v>0</v>
      </c>
      <c r="F841" s="1573">
        <f>A220.1!AB81</f>
        <v>0</v>
      </c>
    </row>
    <row r="842" spans="1:6">
      <c r="A842" s="1573">
        <v>55</v>
      </c>
      <c r="B842" s="1573" t="str">
        <f>A220.1!E82</f>
        <v/>
      </c>
      <c r="C842" s="1573">
        <f>A220.1!M82</f>
        <v>0</v>
      </c>
      <c r="D842" s="130">
        <f>A220.1!R82</f>
        <v>0</v>
      </c>
      <c r="E842" s="1573">
        <f>A220.1!W82</f>
        <v>0</v>
      </c>
      <c r="F842" s="1573">
        <f>A220.1!AB82</f>
        <v>0</v>
      </c>
    </row>
    <row r="843" spans="1:6">
      <c r="A843" s="1573">
        <v>56</v>
      </c>
      <c r="B843" s="1573" t="str">
        <f>A220.1!E83</f>
        <v/>
      </c>
      <c r="C843" s="1573">
        <f>A220.1!M83</f>
        <v>0</v>
      </c>
      <c r="D843" s="130">
        <f>A220.1!R83</f>
        <v>0</v>
      </c>
      <c r="E843" s="1573">
        <f>A220.1!W83</f>
        <v>0</v>
      </c>
      <c r="F843" s="1573">
        <f>A220.1!AB83</f>
        <v>0</v>
      </c>
    </row>
    <row r="844" spans="1:6">
      <c r="A844" s="1573">
        <v>57</v>
      </c>
      <c r="B844" s="1573" t="str">
        <f>A220.1!E84</f>
        <v/>
      </c>
      <c r="C844" s="1573">
        <f>A220.1!M84</f>
        <v>0</v>
      </c>
      <c r="D844" s="130">
        <f>A220.1!R84</f>
        <v>0</v>
      </c>
      <c r="E844" s="1573">
        <f>A220.1!W84</f>
        <v>0</v>
      </c>
      <c r="F844" s="1573">
        <f>A220.1!AB84</f>
        <v>0</v>
      </c>
    </row>
    <row r="845" spans="1:6">
      <c r="A845" s="1573">
        <v>58</v>
      </c>
      <c r="B845" s="1573" t="str">
        <f>A220.1!E85</f>
        <v/>
      </c>
      <c r="C845" s="1573">
        <f>A220.1!M85</f>
        <v>0</v>
      </c>
      <c r="D845" s="130">
        <f>A220.1!R85</f>
        <v>0</v>
      </c>
      <c r="E845" s="1573">
        <f>A220.1!W85</f>
        <v>0</v>
      </c>
      <c r="F845" s="1573">
        <f>A220.1!AB85</f>
        <v>0</v>
      </c>
    </row>
    <row r="846" spans="1:6">
      <c r="A846" s="1573">
        <v>59</v>
      </c>
      <c r="B846" s="1573" t="str">
        <f>A220.1!E86</f>
        <v/>
      </c>
      <c r="C846" s="1573">
        <f>A220.1!M86</f>
        <v>0</v>
      </c>
      <c r="D846" s="130">
        <f>A220.1!R86</f>
        <v>0</v>
      </c>
      <c r="E846" s="1573">
        <f>A220.1!W86</f>
        <v>0</v>
      </c>
      <c r="F846" s="1573">
        <f>A220.1!AB86</f>
        <v>0</v>
      </c>
    </row>
    <row r="847" spans="1:6">
      <c r="A847" s="1573">
        <v>60</v>
      </c>
      <c r="B847" s="1573" t="str">
        <f>A220.1!E87</f>
        <v/>
      </c>
      <c r="C847" s="1573">
        <f>A220.1!M87</f>
        <v>0</v>
      </c>
      <c r="D847" s="130">
        <f>A220.1!R87</f>
        <v>0</v>
      </c>
      <c r="E847" s="1573">
        <f>A220.1!W87</f>
        <v>0</v>
      </c>
      <c r="F847" s="1573">
        <f>A220.1!AB87</f>
        <v>0</v>
      </c>
    </row>
    <row r="848" spans="1:6">
      <c r="A848" s="1573">
        <v>61</v>
      </c>
      <c r="B848" s="1573" t="str">
        <f>A220.1!E88</f>
        <v/>
      </c>
      <c r="C848" s="1573">
        <f>A220.1!M88</f>
        <v>0</v>
      </c>
      <c r="D848" s="130">
        <f>A220.1!R88</f>
        <v>0</v>
      </c>
      <c r="E848" s="1573">
        <f>A220.1!W88</f>
        <v>0</v>
      </c>
      <c r="F848" s="1573">
        <f>A220.1!AB88</f>
        <v>0</v>
      </c>
    </row>
    <row r="849" spans="1:6">
      <c r="A849" s="1573">
        <v>62</v>
      </c>
      <c r="B849" s="1573" t="str">
        <f>A220.1!E89</f>
        <v/>
      </c>
      <c r="C849" s="1573">
        <f>A220.1!M89</f>
        <v>0</v>
      </c>
      <c r="D849" s="130">
        <f>A220.1!R89</f>
        <v>0</v>
      </c>
      <c r="E849" s="1573">
        <f>A220.1!W89</f>
        <v>0</v>
      </c>
      <c r="F849" s="1573">
        <f>A220.1!AB89</f>
        <v>0</v>
      </c>
    </row>
    <row r="850" spans="1:6">
      <c r="A850" s="1573">
        <v>63</v>
      </c>
      <c r="B850" s="1573" t="str">
        <f>A220.1!E90</f>
        <v/>
      </c>
      <c r="C850" s="1573">
        <f>A220.1!M90</f>
        <v>0</v>
      </c>
      <c r="D850" s="130">
        <f>A220.1!R90</f>
        <v>0</v>
      </c>
      <c r="E850" s="1573">
        <f>A220.1!W90</f>
        <v>0</v>
      </c>
      <c r="F850" s="1573">
        <f>A220.1!AB90</f>
        <v>0</v>
      </c>
    </row>
    <row r="851" spans="1:6">
      <c r="A851" s="1573">
        <v>64</v>
      </c>
      <c r="B851" s="1573" t="str">
        <f>A220.1!E91</f>
        <v/>
      </c>
      <c r="C851" s="1573">
        <f>A220.1!M91</f>
        <v>0</v>
      </c>
      <c r="D851" s="130">
        <f>A220.1!R91</f>
        <v>0</v>
      </c>
      <c r="E851" s="1573">
        <f>A220.1!W91</f>
        <v>0</v>
      </c>
      <c r="F851" s="1573">
        <f>A220.1!AB91</f>
        <v>0</v>
      </c>
    </row>
    <row r="852" spans="1:6">
      <c r="A852" s="1573">
        <v>65</v>
      </c>
      <c r="B852" s="1573" t="str">
        <f>A220.1!E92</f>
        <v/>
      </c>
      <c r="C852" s="1573">
        <f>A220.1!M92</f>
        <v>0</v>
      </c>
      <c r="D852" s="130">
        <f>A220.1!R92</f>
        <v>0</v>
      </c>
      <c r="E852" s="1573">
        <f>A220.1!W92</f>
        <v>0</v>
      </c>
      <c r="F852" s="1573">
        <f>A220.1!AB92</f>
        <v>0</v>
      </c>
    </row>
    <row r="853" spans="1:6">
      <c r="A853" s="1573">
        <v>66</v>
      </c>
      <c r="B853" s="1573" t="str">
        <f>A220.1!E93</f>
        <v/>
      </c>
      <c r="C853" s="1573">
        <f>A220.1!M93</f>
        <v>0</v>
      </c>
      <c r="D853" s="130">
        <f>A220.1!R93</f>
        <v>0</v>
      </c>
      <c r="E853" s="1573">
        <f>A220.1!W93</f>
        <v>0</v>
      </c>
      <c r="F853" s="1573">
        <f>A220.1!AB93</f>
        <v>0</v>
      </c>
    </row>
    <row r="854" spans="1:6">
      <c r="A854" s="1573">
        <v>67</v>
      </c>
      <c r="B854" s="1573" t="str">
        <f>A220.1!E94</f>
        <v/>
      </c>
      <c r="C854" s="1573">
        <f>A220.1!M94</f>
        <v>0</v>
      </c>
      <c r="D854" s="130">
        <f>A220.1!R94</f>
        <v>0</v>
      </c>
      <c r="E854" s="1573">
        <f>A220.1!W94</f>
        <v>0</v>
      </c>
      <c r="F854" s="1573">
        <f>A220.1!AB94</f>
        <v>0</v>
      </c>
    </row>
    <row r="855" spans="1:6">
      <c r="A855" s="1573">
        <v>68</v>
      </c>
      <c r="B855" s="1573" t="str">
        <f>A220.1!E95</f>
        <v/>
      </c>
      <c r="C855" s="1573">
        <f>A220.1!M95</f>
        <v>0</v>
      </c>
      <c r="D855" s="130">
        <f>A220.1!R95</f>
        <v>0</v>
      </c>
      <c r="E855" s="1573">
        <f>A220.1!W95</f>
        <v>0</v>
      </c>
      <c r="F855" s="1573">
        <f>A220.1!AB95</f>
        <v>0</v>
      </c>
    </row>
    <row r="856" spans="1:6">
      <c r="A856" s="1573">
        <v>69</v>
      </c>
      <c r="B856" s="1573" t="str">
        <f>A220.1!E96</f>
        <v/>
      </c>
      <c r="C856" s="1573">
        <f>A220.1!M96</f>
        <v>0</v>
      </c>
      <c r="D856" s="130">
        <f>A220.1!R96</f>
        <v>0</v>
      </c>
      <c r="E856" s="1573">
        <f>A220.1!W96</f>
        <v>0</v>
      </c>
      <c r="F856" s="1573">
        <f>A220.1!AB96</f>
        <v>0</v>
      </c>
    </row>
    <row r="857" spans="1:6">
      <c r="A857" s="1573">
        <v>70</v>
      </c>
      <c r="B857" s="1573" t="str">
        <f>A220.1!E97</f>
        <v/>
      </c>
      <c r="C857" s="1573">
        <f>A220.1!M97</f>
        <v>0</v>
      </c>
      <c r="D857" s="130">
        <f>A220.1!R97</f>
        <v>0</v>
      </c>
      <c r="E857" s="1573">
        <f>A220.1!W97</f>
        <v>0</v>
      </c>
      <c r="F857" s="1573">
        <f>A220.1!AB97</f>
        <v>0</v>
      </c>
    </row>
    <row r="858" spans="1:6">
      <c r="A858" s="1573">
        <v>71</v>
      </c>
      <c r="B858" s="1573" t="str">
        <f>A220.1!E98</f>
        <v/>
      </c>
      <c r="C858" s="1573">
        <f>A220.1!M98</f>
        <v>0</v>
      </c>
      <c r="D858" s="130">
        <f>A220.1!R98</f>
        <v>0</v>
      </c>
      <c r="E858" s="1573">
        <f>A220.1!W98</f>
        <v>0</v>
      </c>
      <c r="F858" s="1573">
        <f>A220.1!AB98</f>
        <v>0</v>
      </c>
    </row>
    <row r="859" spans="1:6">
      <c r="A859" s="1573">
        <v>72</v>
      </c>
      <c r="B859" s="1573" t="str">
        <f>A220.1!E99</f>
        <v/>
      </c>
      <c r="C859" s="1573">
        <f>A220.1!M99</f>
        <v>0</v>
      </c>
      <c r="D859" s="130">
        <f>A220.1!R99</f>
        <v>0</v>
      </c>
      <c r="E859" s="1573">
        <f>A220.1!W99</f>
        <v>0</v>
      </c>
      <c r="F859" s="1573">
        <f>A220.1!AB99</f>
        <v>0</v>
      </c>
    </row>
    <row r="860" spans="1:6">
      <c r="A860" s="1573">
        <v>73</v>
      </c>
      <c r="B860" s="1573" t="str">
        <f>A220.1!E100</f>
        <v/>
      </c>
      <c r="C860" s="1573">
        <f>A220.1!M100</f>
        <v>0</v>
      </c>
      <c r="D860" s="130">
        <f>A220.1!R100</f>
        <v>0</v>
      </c>
      <c r="E860" s="1573">
        <f>A220.1!W100</f>
        <v>0</v>
      </c>
      <c r="F860" s="1573">
        <f>A220.1!AB100</f>
        <v>0</v>
      </c>
    </row>
    <row r="861" spans="1:6">
      <c r="A861" s="1573">
        <v>74</v>
      </c>
      <c r="B861" s="1573" t="str">
        <f>A220.1!E101</f>
        <v/>
      </c>
      <c r="C861" s="1573">
        <f>A220.1!M101</f>
        <v>0</v>
      </c>
      <c r="D861" s="130">
        <f>A220.1!R101</f>
        <v>0</v>
      </c>
      <c r="E861" s="1573">
        <f>A220.1!W101</f>
        <v>0</v>
      </c>
      <c r="F861" s="1573">
        <f>A220.1!AB101</f>
        <v>0</v>
      </c>
    </row>
    <row r="862" spans="1:6">
      <c r="A862" s="1573">
        <v>75</v>
      </c>
      <c r="B862" s="1573" t="str">
        <f>A220.1!E102</f>
        <v/>
      </c>
      <c r="C862" s="1573">
        <f>A220.1!M102</f>
        <v>0</v>
      </c>
      <c r="D862" s="130">
        <f>A220.1!R102</f>
        <v>0</v>
      </c>
      <c r="E862" s="1573">
        <f>A220.1!W102</f>
        <v>0</v>
      </c>
      <c r="F862" s="1573">
        <f>A220.1!AB102</f>
        <v>0</v>
      </c>
    </row>
    <row r="863" spans="1:6">
      <c r="A863" s="1573">
        <v>76</v>
      </c>
      <c r="B863" s="1573" t="str">
        <f>A220.1!E103</f>
        <v/>
      </c>
      <c r="C863" s="1573">
        <f>A220.1!M103</f>
        <v>0</v>
      </c>
      <c r="D863" s="130">
        <f>A220.1!R103</f>
        <v>0</v>
      </c>
      <c r="E863" s="1573">
        <f>A220.1!W103</f>
        <v>0</v>
      </c>
      <c r="F863" s="1573">
        <f>A220.1!AB103</f>
        <v>0</v>
      </c>
    </row>
    <row r="864" spans="1:6">
      <c r="A864" s="1573">
        <v>77</v>
      </c>
      <c r="B864" s="1573" t="str">
        <f>A220.1!E104</f>
        <v/>
      </c>
      <c r="C864" s="1573">
        <f>A220.1!M104</f>
        <v>0</v>
      </c>
      <c r="D864" s="130">
        <f>A220.1!R104</f>
        <v>0</v>
      </c>
      <c r="E864" s="1573">
        <f>A220.1!W104</f>
        <v>0</v>
      </c>
      <c r="F864" s="1573">
        <f>A220.1!AB104</f>
        <v>0</v>
      </c>
    </row>
    <row r="865" spans="1:6">
      <c r="A865" s="1573">
        <v>78</v>
      </c>
      <c r="B865" s="1573" t="str">
        <f>A220.1!E105</f>
        <v/>
      </c>
      <c r="C865" s="1573">
        <f>A220.1!M105</f>
        <v>0</v>
      </c>
      <c r="D865" s="130">
        <f>A220.1!R105</f>
        <v>0</v>
      </c>
      <c r="E865" s="1573">
        <f>A220.1!W105</f>
        <v>0</v>
      </c>
      <c r="F865" s="1573">
        <f>A220.1!AB105</f>
        <v>0</v>
      </c>
    </row>
    <row r="866" spans="1:6">
      <c r="A866" s="1573">
        <v>79</v>
      </c>
      <c r="B866" s="1573" t="str">
        <f>A220.1!E106</f>
        <v/>
      </c>
      <c r="C866" s="1573">
        <f>A220.1!M106</f>
        <v>0</v>
      </c>
      <c r="D866" s="130">
        <f>A220.1!R106</f>
        <v>0</v>
      </c>
      <c r="E866" s="1573">
        <f>A220.1!W106</f>
        <v>0</v>
      </c>
      <c r="F866" s="1573">
        <f>A220.1!AB106</f>
        <v>0</v>
      </c>
    </row>
    <row r="867" spans="1:6">
      <c r="A867" s="1573">
        <v>80</v>
      </c>
      <c r="B867" s="1573" t="str">
        <f>A220.1!E107</f>
        <v/>
      </c>
      <c r="C867" s="1573">
        <f>A220.1!M107</f>
        <v>0</v>
      </c>
      <c r="D867" s="130">
        <f>A220.1!R107</f>
        <v>0</v>
      </c>
      <c r="E867" s="1573">
        <f>A220.1!W107</f>
        <v>0</v>
      </c>
      <c r="F867" s="1573">
        <f>A220.1!AB107</f>
        <v>0</v>
      </c>
    </row>
    <row r="868" spans="1:6">
      <c r="A868" s="1573">
        <v>81</v>
      </c>
      <c r="B868" s="1573" t="str">
        <f>A220.1!E108</f>
        <v/>
      </c>
      <c r="C868" s="1573">
        <f>A220.1!M108</f>
        <v>0</v>
      </c>
      <c r="D868" s="130">
        <f>A220.1!R108</f>
        <v>0</v>
      </c>
      <c r="E868" s="1573">
        <f>A220.1!W108</f>
        <v>0</v>
      </c>
      <c r="F868" s="1573">
        <f>A220.1!AB108</f>
        <v>0</v>
      </c>
    </row>
    <row r="869" spans="1:6">
      <c r="A869" s="1573">
        <v>82</v>
      </c>
      <c r="B869" s="1573" t="str">
        <f>A220.1!E109</f>
        <v/>
      </c>
      <c r="C869" s="1573">
        <f>A220.1!M109</f>
        <v>0</v>
      </c>
      <c r="D869" s="130">
        <f>A220.1!R109</f>
        <v>0</v>
      </c>
      <c r="E869" s="1573">
        <f>A220.1!W109</f>
        <v>0</v>
      </c>
      <c r="F869" s="1573">
        <f>A220.1!AB109</f>
        <v>0</v>
      </c>
    </row>
    <row r="870" spans="1:6">
      <c r="A870" s="1573">
        <v>83</v>
      </c>
      <c r="B870" s="1573" t="str">
        <f>A220.1!E110</f>
        <v/>
      </c>
      <c r="C870" s="1573">
        <f>A220.1!M110</f>
        <v>0</v>
      </c>
      <c r="D870" s="130">
        <f>A220.1!R110</f>
        <v>0</v>
      </c>
      <c r="E870" s="1573">
        <f>A220.1!W110</f>
        <v>0</v>
      </c>
      <c r="F870" s="1573">
        <f>A220.1!AB110</f>
        <v>0</v>
      </c>
    </row>
    <row r="871" spans="1:6">
      <c r="A871" s="1573">
        <v>84</v>
      </c>
      <c r="B871" s="1573" t="str">
        <f>A220.1!E111</f>
        <v/>
      </c>
      <c r="C871" s="1573">
        <f>A220.1!M111</f>
        <v>0</v>
      </c>
      <c r="D871" s="130">
        <f>A220.1!R111</f>
        <v>0</v>
      </c>
      <c r="E871" s="1573">
        <f>A220.1!W111</f>
        <v>0</v>
      </c>
      <c r="F871" s="1573">
        <f>A220.1!AB111</f>
        <v>0</v>
      </c>
    </row>
    <row r="872" spans="1:6">
      <c r="A872" s="1573">
        <v>85</v>
      </c>
      <c r="B872" s="1573" t="str">
        <f>A220.1!E112</f>
        <v/>
      </c>
      <c r="C872" s="1573">
        <f>A220.1!M112</f>
        <v>0</v>
      </c>
      <c r="D872" s="130">
        <f>A220.1!R112</f>
        <v>0</v>
      </c>
      <c r="E872" s="1573">
        <f>A220.1!W112</f>
        <v>0</v>
      </c>
      <c r="F872" s="1573">
        <f>A220.1!AB112</f>
        <v>0</v>
      </c>
    </row>
    <row r="873" spans="1:6">
      <c r="A873" s="1573">
        <v>86</v>
      </c>
      <c r="B873" s="1573" t="str">
        <f>A220.1!E113</f>
        <v/>
      </c>
      <c r="C873" s="1573">
        <f>A220.1!M113</f>
        <v>0</v>
      </c>
      <c r="D873" s="130">
        <f>A220.1!R113</f>
        <v>0</v>
      </c>
      <c r="E873" s="1573">
        <f>A220.1!W113</f>
        <v>0</v>
      </c>
      <c r="F873" s="1573">
        <f>A220.1!AB113</f>
        <v>0</v>
      </c>
    </row>
    <row r="874" spans="1:6">
      <c r="A874" s="1573">
        <v>87</v>
      </c>
      <c r="B874" s="1573" t="str">
        <f>A220.1!E114</f>
        <v/>
      </c>
      <c r="C874" s="1573">
        <f>A220.1!M114</f>
        <v>0</v>
      </c>
      <c r="D874" s="130">
        <f>A220.1!R114</f>
        <v>0</v>
      </c>
      <c r="E874" s="1573">
        <f>A220.1!W114</f>
        <v>0</v>
      </c>
      <c r="F874" s="1573">
        <f>A220.1!AB114</f>
        <v>0</v>
      </c>
    </row>
    <row r="875" spans="1:6">
      <c r="A875" s="1573">
        <v>88</v>
      </c>
      <c r="B875" s="1573" t="str">
        <f>A220.1!E115</f>
        <v/>
      </c>
      <c r="C875" s="1573">
        <f>A220.1!M115</f>
        <v>0</v>
      </c>
      <c r="D875" s="130">
        <f>A220.1!R115</f>
        <v>0</v>
      </c>
      <c r="E875" s="1573">
        <f>A220.1!W115</f>
        <v>0</v>
      </c>
      <c r="F875" s="1573">
        <f>A220.1!AB115</f>
        <v>0</v>
      </c>
    </row>
    <row r="876" spans="1:6">
      <c r="A876" s="1573">
        <v>89</v>
      </c>
      <c r="B876" s="1573" t="str">
        <f>A220.1!E116</f>
        <v/>
      </c>
      <c r="C876" s="1573">
        <f>A220.1!M116</f>
        <v>0</v>
      </c>
      <c r="D876" s="130">
        <f>A220.1!R116</f>
        <v>0</v>
      </c>
      <c r="E876" s="1573">
        <f>A220.1!W116</f>
        <v>0</v>
      </c>
      <c r="F876" s="1573">
        <f>A220.1!AB116</f>
        <v>0</v>
      </c>
    </row>
    <row r="877" spans="1:6">
      <c r="A877" s="1573">
        <v>90</v>
      </c>
      <c r="B877" s="1573" t="str">
        <f>A220.1!E117</f>
        <v/>
      </c>
      <c r="C877" s="1573">
        <f>A220.1!M117</f>
        <v>0</v>
      </c>
      <c r="D877" s="130">
        <f>A220.1!R117</f>
        <v>0</v>
      </c>
      <c r="E877" s="1573">
        <f>A220.1!W117</f>
        <v>0</v>
      </c>
      <c r="F877" s="1573">
        <f>A220.1!AB117</f>
        <v>0</v>
      </c>
    </row>
    <row r="878" spans="1:6">
      <c r="A878" s="1573">
        <v>91</v>
      </c>
      <c r="B878" s="1573" t="str">
        <f>A220.1!E118</f>
        <v/>
      </c>
      <c r="C878" s="1573">
        <f>A220.1!M118</f>
        <v>0</v>
      </c>
      <c r="D878" s="130">
        <f>A220.1!R118</f>
        <v>0</v>
      </c>
      <c r="E878" s="1573">
        <f>A220.1!W118</f>
        <v>0</v>
      </c>
      <c r="F878" s="1573">
        <f>A220.1!AB118</f>
        <v>0</v>
      </c>
    </row>
    <row r="879" spans="1:6">
      <c r="A879" s="1573">
        <v>92</v>
      </c>
      <c r="B879" s="1573" t="str">
        <f>A220.1!E119</f>
        <v/>
      </c>
      <c r="C879" s="1573">
        <f>A220.1!M119</f>
        <v>0</v>
      </c>
      <c r="D879" s="130">
        <f>A220.1!R119</f>
        <v>0</v>
      </c>
      <c r="E879" s="1573">
        <f>A220.1!W119</f>
        <v>0</v>
      </c>
      <c r="F879" s="1573">
        <f>A220.1!AB119</f>
        <v>0</v>
      </c>
    </row>
    <row r="880" spans="1:6">
      <c r="A880" s="1573">
        <v>93</v>
      </c>
      <c r="B880" s="1573" t="str">
        <f>A220.1!E120</f>
        <v/>
      </c>
      <c r="C880" s="1573">
        <f>A220.1!M120</f>
        <v>0</v>
      </c>
      <c r="D880" s="130">
        <f>A220.1!R120</f>
        <v>0</v>
      </c>
      <c r="E880" s="1573">
        <f>A220.1!W120</f>
        <v>0</v>
      </c>
      <c r="F880" s="1573">
        <f>A220.1!AB120</f>
        <v>0</v>
      </c>
    </row>
    <row r="881" spans="1:6">
      <c r="A881" s="1573">
        <v>94</v>
      </c>
      <c r="B881" s="1573" t="str">
        <f>A220.1!E121</f>
        <v/>
      </c>
      <c r="C881" s="1573">
        <f>A220.1!M121</f>
        <v>0</v>
      </c>
      <c r="D881" s="130">
        <f>A220.1!R121</f>
        <v>0</v>
      </c>
      <c r="E881" s="1573">
        <f>A220.1!W121</f>
        <v>0</v>
      </c>
      <c r="F881" s="1573">
        <f>A220.1!AB121</f>
        <v>0</v>
      </c>
    </row>
    <row r="882" spans="1:6">
      <c r="A882" s="1573">
        <v>95</v>
      </c>
      <c r="B882" s="1573" t="str">
        <f>A220.1!E122</f>
        <v/>
      </c>
      <c r="C882" s="1573">
        <f>A220.1!M122</f>
        <v>0</v>
      </c>
      <c r="D882" s="130">
        <f>A220.1!R122</f>
        <v>0</v>
      </c>
      <c r="E882" s="1573">
        <f>A220.1!W122</f>
        <v>0</v>
      </c>
      <c r="F882" s="1573">
        <f>A220.1!AB122</f>
        <v>0</v>
      </c>
    </row>
    <row r="883" spans="1:6">
      <c r="A883" s="1573">
        <v>96</v>
      </c>
      <c r="B883" s="1573" t="str">
        <f>A220.1!E123</f>
        <v/>
      </c>
      <c r="C883" s="1573">
        <f>A220.1!M123</f>
        <v>0</v>
      </c>
      <c r="D883" s="130">
        <f>A220.1!R123</f>
        <v>0</v>
      </c>
      <c r="E883" s="1573">
        <f>A220.1!W123</f>
        <v>0</v>
      </c>
      <c r="F883" s="1573">
        <f>A220.1!AB123</f>
        <v>0</v>
      </c>
    </row>
    <row r="884" spans="1:6">
      <c r="A884" s="1573">
        <v>97</v>
      </c>
      <c r="B884" s="1573" t="str">
        <f>A220.1!E124</f>
        <v/>
      </c>
      <c r="C884" s="1573">
        <f>A220.1!M124</f>
        <v>0</v>
      </c>
      <c r="D884" s="130">
        <f>A220.1!R124</f>
        <v>0</v>
      </c>
      <c r="E884" s="1573">
        <f>A220.1!W124</f>
        <v>0</v>
      </c>
      <c r="F884" s="1573">
        <f>A220.1!AB124</f>
        <v>0</v>
      </c>
    </row>
    <row r="885" spans="1:6">
      <c r="A885" s="1573">
        <v>98</v>
      </c>
      <c r="B885" s="1573" t="str">
        <f>A220.1!E125</f>
        <v/>
      </c>
      <c r="C885" s="1573">
        <f>A220.1!M125</f>
        <v>0</v>
      </c>
      <c r="D885" s="130">
        <f>A220.1!R125</f>
        <v>0</v>
      </c>
      <c r="E885" s="1573">
        <f>A220.1!W125</f>
        <v>0</v>
      </c>
      <c r="F885" s="1573">
        <f>A220.1!AB125</f>
        <v>0</v>
      </c>
    </row>
    <row r="886" spans="1:6">
      <c r="A886" s="1573">
        <v>99</v>
      </c>
      <c r="B886" s="1573" t="str">
        <f>A220.1!E126</f>
        <v/>
      </c>
      <c r="C886" s="1573">
        <f>A220.1!M126</f>
        <v>0</v>
      </c>
      <c r="D886" s="130">
        <f>A220.1!R126</f>
        <v>0</v>
      </c>
      <c r="E886" s="1573">
        <f>A220.1!W126</f>
        <v>0</v>
      </c>
      <c r="F886" s="1573">
        <f>A220.1!AB126</f>
        <v>0</v>
      </c>
    </row>
    <row r="887" spans="1:6">
      <c r="A887" s="1573">
        <v>100</v>
      </c>
      <c r="B887" s="1573" t="str">
        <f>A220.1!E127</f>
        <v/>
      </c>
      <c r="C887" s="1573">
        <f>A220.1!M127</f>
        <v>0</v>
      </c>
      <c r="D887" s="130">
        <f>A220.1!R127</f>
        <v>0</v>
      </c>
      <c r="E887" s="1573">
        <f>A220.1!W127</f>
        <v>0</v>
      </c>
      <c r="F887" s="1573">
        <f>A220.1!AB127</f>
        <v>0</v>
      </c>
    </row>
    <row r="888" spans="1:6">
      <c r="A888" s="1573">
        <v>101</v>
      </c>
      <c r="B888" s="1573" t="str">
        <f>A220.1!E128</f>
        <v/>
      </c>
      <c r="C888" s="1573">
        <f>A220.1!M128</f>
        <v>0</v>
      </c>
      <c r="D888" s="130">
        <f>A220.1!R128</f>
        <v>0</v>
      </c>
      <c r="E888" s="1573">
        <f>A220.1!W128</f>
        <v>0</v>
      </c>
      <c r="F888" s="1573">
        <f>A220.1!AB128</f>
        <v>0</v>
      </c>
    </row>
    <row r="889" spans="1:6">
      <c r="A889" s="1573">
        <v>102</v>
      </c>
      <c r="B889" s="1573" t="str">
        <f>A220.1!E129</f>
        <v/>
      </c>
      <c r="C889" s="1573">
        <f>A220.1!M129</f>
        <v>0</v>
      </c>
      <c r="D889" s="130">
        <f>A220.1!R129</f>
        <v>0</v>
      </c>
      <c r="E889" s="1573">
        <f>A220.1!W129</f>
        <v>0</v>
      </c>
      <c r="F889" s="1573">
        <f>A220.1!AB129</f>
        <v>0</v>
      </c>
    </row>
    <row r="890" spans="1:6">
      <c r="A890" s="1573">
        <v>103</v>
      </c>
      <c r="B890" s="1573" t="str">
        <f>A220.1!E130</f>
        <v/>
      </c>
      <c r="C890" s="1573">
        <f>A220.1!M130</f>
        <v>0</v>
      </c>
      <c r="D890" s="130">
        <f>A220.1!R130</f>
        <v>0</v>
      </c>
      <c r="E890" s="1573">
        <f>A220.1!W130</f>
        <v>0</v>
      </c>
      <c r="F890" s="1573">
        <f>A220.1!AB130</f>
        <v>0</v>
      </c>
    </row>
    <row r="891" spans="1:6">
      <c r="A891" s="1573">
        <v>104</v>
      </c>
      <c r="B891" s="1573" t="str">
        <f>A220.1!E131</f>
        <v/>
      </c>
      <c r="C891" s="1573">
        <f>A220.1!M131</f>
        <v>0</v>
      </c>
      <c r="D891" s="130">
        <f>A220.1!R131</f>
        <v>0</v>
      </c>
      <c r="E891" s="1573">
        <f>A220.1!W131</f>
        <v>0</v>
      </c>
      <c r="F891" s="1573">
        <f>A220.1!AB131</f>
        <v>0</v>
      </c>
    </row>
    <row r="892" spans="1:6">
      <c r="A892" s="1573">
        <v>105</v>
      </c>
      <c r="B892" s="1573" t="str">
        <f>A220.1!E132</f>
        <v/>
      </c>
      <c r="C892" s="1573">
        <f>A220.1!M132</f>
        <v>0</v>
      </c>
      <c r="D892" s="130">
        <f>A220.1!R132</f>
        <v>0</v>
      </c>
      <c r="E892" s="1573">
        <f>A220.1!W132</f>
        <v>0</v>
      </c>
      <c r="F892" s="1573">
        <f>A220.1!AB132</f>
        <v>0</v>
      </c>
    </row>
    <row r="893" spans="1:6">
      <c r="A893" s="1573">
        <v>106</v>
      </c>
      <c r="B893" s="1573" t="str">
        <f>A220.1!E133</f>
        <v/>
      </c>
      <c r="C893" s="1573">
        <f>A220.1!M133</f>
        <v>0</v>
      </c>
      <c r="D893" s="130">
        <f>A220.1!R133</f>
        <v>0</v>
      </c>
      <c r="E893" s="1573">
        <f>A220.1!W133</f>
        <v>0</v>
      </c>
      <c r="F893" s="1573">
        <f>A220.1!AB133</f>
        <v>0</v>
      </c>
    </row>
    <row r="894" spans="1:6">
      <c r="A894" s="1573">
        <v>107</v>
      </c>
      <c r="B894" s="1573" t="str">
        <f>A220.1!E134</f>
        <v/>
      </c>
      <c r="C894" s="1573">
        <f>A220.1!M134</f>
        <v>0</v>
      </c>
      <c r="D894" s="130">
        <f>A220.1!R134</f>
        <v>0</v>
      </c>
      <c r="E894" s="1573">
        <f>A220.1!W134</f>
        <v>0</v>
      </c>
      <c r="F894" s="1573">
        <f>A220.1!AB134</f>
        <v>0</v>
      </c>
    </row>
    <row r="895" spans="1:6">
      <c r="A895" s="1573">
        <v>108</v>
      </c>
      <c r="B895" s="1573" t="str">
        <f>A220.1!E135</f>
        <v/>
      </c>
      <c r="C895" s="1573">
        <f>A220.1!M135</f>
        <v>0</v>
      </c>
      <c r="D895" s="130">
        <f>A220.1!R135</f>
        <v>0</v>
      </c>
      <c r="E895" s="1573">
        <f>A220.1!W135</f>
        <v>0</v>
      </c>
      <c r="F895" s="1573">
        <f>A220.1!AB135</f>
        <v>0</v>
      </c>
    </row>
    <row r="896" spans="1:6">
      <c r="A896" s="1573">
        <v>109</v>
      </c>
      <c r="B896" s="1573" t="str">
        <f>A220.1!E136</f>
        <v/>
      </c>
      <c r="C896" s="1573">
        <f>A220.1!M136</f>
        <v>0</v>
      </c>
      <c r="D896" s="130">
        <f>A220.1!R136</f>
        <v>0</v>
      </c>
      <c r="E896" s="1573">
        <f>A220.1!W136</f>
        <v>0</v>
      </c>
      <c r="F896" s="1573">
        <f>A220.1!AB136</f>
        <v>0</v>
      </c>
    </row>
    <row r="897" spans="1:6">
      <c r="A897" s="1573">
        <v>110</v>
      </c>
      <c r="B897" s="1573" t="str">
        <f>A220.1!E137</f>
        <v/>
      </c>
      <c r="C897" s="1573">
        <f>A220.1!M137</f>
        <v>0</v>
      </c>
      <c r="D897" s="130">
        <f>A220.1!R137</f>
        <v>0</v>
      </c>
      <c r="E897" s="1573">
        <f>A220.1!W137</f>
        <v>0</v>
      </c>
      <c r="F897" s="1573">
        <f>A220.1!AB137</f>
        <v>0</v>
      </c>
    </row>
    <row r="898" spans="1:6">
      <c r="A898" s="1573">
        <v>111</v>
      </c>
      <c r="B898" s="1573" t="str">
        <f>A220.1!E138</f>
        <v/>
      </c>
      <c r="C898" s="1573">
        <f>A220.1!M138</f>
        <v>0</v>
      </c>
      <c r="D898" s="130">
        <f>A220.1!R138</f>
        <v>0</v>
      </c>
      <c r="E898" s="1573">
        <f>A220.1!W138</f>
        <v>0</v>
      </c>
      <c r="F898" s="1573">
        <f>A220.1!AB138</f>
        <v>0</v>
      </c>
    </row>
    <row r="899" spans="1:6">
      <c r="A899" s="1573">
        <v>112</v>
      </c>
      <c r="B899" s="1573" t="str">
        <f>A220.1!E139</f>
        <v/>
      </c>
      <c r="C899" s="1573">
        <f>A220.1!M139</f>
        <v>0</v>
      </c>
      <c r="D899" s="130">
        <f>A220.1!R139</f>
        <v>0</v>
      </c>
      <c r="E899" s="1573">
        <f>A220.1!W139</f>
        <v>0</v>
      </c>
      <c r="F899" s="1573">
        <f>A220.1!AB139</f>
        <v>0</v>
      </c>
    </row>
    <row r="900" spans="1:6">
      <c r="A900" s="1573">
        <v>113</v>
      </c>
      <c r="B900" s="1573" t="str">
        <f>A220.1!E140</f>
        <v/>
      </c>
      <c r="C900" s="1573">
        <f>A220.1!M140</f>
        <v>0</v>
      </c>
      <c r="D900" s="130">
        <f>A220.1!R140</f>
        <v>0</v>
      </c>
      <c r="E900" s="1573">
        <f>A220.1!W140</f>
        <v>0</v>
      </c>
      <c r="F900" s="1573">
        <f>A220.1!AB140</f>
        <v>0</v>
      </c>
    </row>
    <row r="901" spans="1:6">
      <c r="A901" s="1573">
        <v>114</v>
      </c>
      <c r="B901" s="1573" t="str">
        <f>A220.1!E141</f>
        <v/>
      </c>
      <c r="C901" s="1573">
        <f>A220.1!M141</f>
        <v>0</v>
      </c>
      <c r="D901" s="130">
        <f>A220.1!R141</f>
        <v>0</v>
      </c>
      <c r="E901" s="1573">
        <f>A220.1!W141</f>
        <v>0</v>
      </c>
      <c r="F901" s="1573">
        <f>A220.1!AB141</f>
        <v>0</v>
      </c>
    </row>
    <row r="902" spans="1:6">
      <c r="A902" s="1573">
        <v>115</v>
      </c>
      <c r="B902" s="1573" t="str">
        <f>A220.1!E142</f>
        <v/>
      </c>
      <c r="C902" s="1573">
        <f>A220.1!M142</f>
        <v>0</v>
      </c>
      <c r="D902" s="130">
        <f>A220.1!R142</f>
        <v>0</v>
      </c>
      <c r="E902" s="1573">
        <f>A220.1!W142</f>
        <v>0</v>
      </c>
      <c r="F902" s="1573">
        <f>A220.1!AB142</f>
        <v>0</v>
      </c>
    </row>
    <row r="903" spans="1:6">
      <c r="A903" s="1573">
        <v>116</v>
      </c>
      <c r="B903" s="1573" t="str">
        <f>A220.1!E143</f>
        <v/>
      </c>
      <c r="C903" s="1573">
        <f>A220.1!M143</f>
        <v>0</v>
      </c>
      <c r="D903" s="130">
        <f>A220.1!R143</f>
        <v>0</v>
      </c>
      <c r="E903" s="1573">
        <f>A220.1!W143</f>
        <v>0</v>
      </c>
      <c r="F903" s="1573">
        <f>A220.1!AB143</f>
        <v>0</v>
      </c>
    </row>
    <row r="904" spans="1:6">
      <c r="A904" s="1573">
        <v>117</v>
      </c>
      <c r="B904" s="1573" t="str">
        <f>A220.1!E144</f>
        <v/>
      </c>
      <c r="C904" s="1573">
        <f>A220.1!M144</f>
        <v>0</v>
      </c>
      <c r="D904" s="130">
        <f>A220.1!R144</f>
        <v>0</v>
      </c>
      <c r="E904" s="1573">
        <f>A220.1!W144</f>
        <v>0</v>
      </c>
      <c r="F904" s="1573">
        <f>A220.1!AB144</f>
        <v>0</v>
      </c>
    </row>
    <row r="905" spans="1:6">
      <c r="A905" s="1573">
        <v>118</v>
      </c>
      <c r="B905" s="1573" t="str">
        <f>A220.1!E145</f>
        <v/>
      </c>
      <c r="C905" s="1573">
        <f>A220.1!M145</f>
        <v>0</v>
      </c>
      <c r="D905" s="130">
        <f>A220.1!R145</f>
        <v>0</v>
      </c>
      <c r="E905" s="1573">
        <f>A220.1!W145</f>
        <v>0</v>
      </c>
      <c r="F905" s="1573">
        <f>A220.1!AB145</f>
        <v>0</v>
      </c>
    </row>
    <row r="906" spans="1:6">
      <c r="A906" s="1573">
        <v>119</v>
      </c>
      <c r="B906" s="1573" t="str">
        <f>A220.1!E146</f>
        <v/>
      </c>
      <c r="C906" s="1573">
        <f>A220.1!M146</f>
        <v>0</v>
      </c>
      <c r="D906" s="130">
        <f>A220.1!R146</f>
        <v>0</v>
      </c>
      <c r="E906" s="1573">
        <f>A220.1!W146</f>
        <v>0</v>
      </c>
      <c r="F906" s="1573">
        <f>A220.1!AB146</f>
        <v>0</v>
      </c>
    </row>
    <row r="907" spans="1:6">
      <c r="A907" s="1573">
        <v>120</v>
      </c>
      <c r="B907" s="1573" t="str">
        <f>A220.1!E147</f>
        <v/>
      </c>
      <c r="C907" s="1573">
        <f>A220.1!M147</f>
        <v>0</v>
      </c>
      <c r="D907" s="130">
        <f>A220.1!R147</f>
        <v>0</v>
      </c>
      <c r="E907" s="1573">
        <f>A220.1!W147</f>
        <v>0</v>
      </c>
      <c r="F907" s="1573">
        <f>A220.1!AB147</f>
        <v>0</v>
      </c>
    </row>
    <row r="908" spans="1:6">
      <c r="A908" s="1573">
        <v>121</v>
      </c>
      <c r="B908" s="1573" t="str">
        <f>A220.1!E148</f>
        <v/>
      </c>
      <c r="C908" s="1573">
        <f>A220.1!M148</f>
        <v>0</v>
      </c>
      <c r="D908" s="130">
        <f>A220.1!R148</f>
        <v>0</v>
      </c>
      <c r="E908" s="1573">
        <f>A220.1!W148</f>
        <v>0</v>
      </c>
      <c r="F908" s="1573">
        <f>A220.1!AB148</f>
        <v>0</v>
      </c>
    </row>
    <row r="909" spans="1:6">
      <c r="A909" s="1573">
        <v>122</v>
      </c>
      <c r="B909" s="1573" t="str">
        <f>A220.1!E149</f>
        <v/>
      </c>
      <c r="C909" s="1573">
        <f>A220.1!M149</f>
        <v>0</v>
      </c>
      <c r="D909" s="130">
        <f>A220.1!R149</f>
        <v>0</v>
      </c>
      <c r="E909" s="1573">
        <f>A220.1!W149</f>
        <v>0</v>
      </c>
      <c r="F909" s="1573">
        <f>A220.1!AB149</f>
        <v>0</v>
      </c>
    </row>
    <row r="910" spans="1:6">
      <c r="A910" s="1573">
        <v>123</v>
      </c>
      <c r="B910" s="1573" t="str">
        <f>A220.1!E150</f>
        <v/>
      </c>
      <c r="C910" s="1573">
        <f>A220.1!M150</f>
        <v>0</v>
      </c>
      <c r="D910" s="130">
        <f>A220.1!R150</f>
        <v>0</v>
      </c>
      <c r="E910" s="1573">
        <f>A220.1!W150</f>
        <v>0</v>
      </c>
      <c r="F910" s="1573">
        <f>A220.1!AB150</f>
        <v>0</v>
      </c>
    </row>
    <row r="911" spans="1:6">
      <c r="A911" s="1573">
        <v>124</v>
      </c>
      <c r="B911" s="1573" t="str">
        <f>A220.1!E151</f>
        <v/>
      </c>
      <c r="C911" s="1573">
        <f>A220.1!M151</f>
        <v>0</v>
      </c>
      <c r="D911" s="130">
        <f>A220.1!R151</f>
        <v>0</v>
      </c>
      <c r="E911" s="1573">
        <f>A220.1!W151</f>
        <v>0</v>
      </c>
      <c r="F911" s="1573">
        <f>A220.1!AB151</f>
        <v>0</v>
      </c>
    </row>
    <row r="912" spans="1:6">
      <c r="A912" s="1573">
        <v>125</v>
      </c>
      <c r="B912" s="1573" t="str">
        <f>A220.1!E152</f>
        <v/>
      </c>
      <c r="C912" s="1573">
        <f>A220.1!M152</f>
        <v>0</v>
      </c>
      <c r="D912" s="130">
        <f>A220.1!R152</f>
        <v>0</v>
      </c>
      <c r="E912" s="1573">
        <f>A220.1!W152</f>
        <v>0</v>
      </c>
      <c r="F912" s="1573">
        <f>A220.1!AB152</f>
        <v>0</v>
      </c>
    </row>
    <row r="913" spans="1:6">
      <c r="A913" s="1573">
        <v>126</v>
      </c>
      <c r="B913" s="1573" t="str">
        <f>A220.1!E153</f>
        <v/>
      </c>
      <c r="C913" s="1573">
        <f>A220.1!M153</f>
        <v>0</v>
      </c>
      <c r="D913" s="130">
        <f>A220.1!R153</f>
        <v>0</v>
      </c>
      <c r="E913" s="1573">
        <f>A220.1!W153</f>
        <v>0</v>
      </c>
      <c r="F913" s="1573">
        <f>A220.1!AB153</f>
        <v>0</v>
      </c>
    </row>
    <row r="914" spans="1:6">
      <c r="A914" s="1573">
        <v>127</v>
      </c>
      <c r="B914" s="1573" t="str">
        <f>A220.1!E154</f>
        <v/>
      </c>
      <c r="C914" s="1573">
        <f>A220.1!M154</f>
        <v>0</v>
      </c>
      <c r="D914" s="130">
        <f>A220.1!R154</f>
        <v>0</v>
      </c>
      <c r="E914" s="1573">
        <f>A220.1!W154</f>
        <v>0</v>
      </c>
      <c r="F914" s="1573">
        <f>A220.1!AB154</f>
        <v>0</v>
      </c>
    </row>
    <row r="915" spans="1:6">
      <c r="A915" s="1573">
        <v>128</v>
      </c>
      <c r="B915" s="1573" t="str">
        <f>A220.1!E155</f>
        <v/>
      </c>
      <c r="C915" s="1573">
        <f>A220.1!M155</f>
        <v>0</v>
      </c>
      <c r="D915" s="130">
        <f>A220.1!R155</f>
        <v>0</v>
      </c>
      <c r="E915" s="1573">
        <f>A220.1!W155</f>
        <v>0</v>
      </c>
      <c r="F915" s="1573">
        <f>A220.1!AB155</f>
        <v>0</v>
      </c>
    </row>
    <row r="916" spans="1:6">
      <c r="A916" s="1573">
        <v>129</v>
      </c>
      <c r="B916" s="1573" t="str">
        <f>A220.1!E156</f>
        <v/>
      </c>
      <c r="C916" s="1573">
        <f>A220.1!M156</f>
        <v>0</v>
      </c>
      <c r="D916" s="130">
        <f>A220.1!R156</f>
        <v>0</v>
      </c>
      <c r="E916" s="1573">
        <f>A220.1!W156</f>
        <v>0</v>
      </c>
      <c r="F916" s="1573">
        <f>A220.1!AB156</f>
        <v>0</v>
      </c>
    </row>
    <row r="917" spans="1:6">
      <c r="A917" s="1573">
        <v>130</v>
      </c>
      <c r="B917" s="1573" t="str">
        <f>A220.1!E157</f>
        <v/>
      </c>
      <c r="C917" s="1573">
        <f>A220.1!M157</f>
        <v>0</v>
      </c>
      <c r="D917" s="130">
        <f>A220.1!R157</f>
        <v>0</v>
      </c>
      <c r="E917" s="1573">
        <f>A220.1!W157</f>
        <v>0</v>
      </c>
      <c r="F917" s="1573">
        <f>A220.1!AB157</f>
        <v>0</v>
      </c>
    </row>
    <row r="918" spans="1:6">
      <c r="A918" s="1573">
        <v>131</v>
      </c>
      <c r="B918" s="1573" t="str">
        <f>A220.1!E158</f>
        <v/>
      </c>
      <c r="C918" s="1573">
        <f>A220.1!M158</f>
        <v>0</v>
      </c>
      <c r="D918" s="130">
        <f>A220.1!R158</f>
        <v>0</v>
      </c>
      <c r="E918" s="1573">
        <f>A220.1!W158</f>
        <v>0</v>
      </c>
      <c r="F918" s="1573">
        <f>A220.1!AB158</f>
        <v>0</v>
      </c>
    </row>
    <row r="919" spans="1:6">
      <c r="A919" s="1573">
        <v>132</v>
      </c>
      <c r="B919" s="1573" t="str">
        <f>A220.1!E159</f>
        <v/>
      </c>
      <c r="C919" s="1573">
        <f>A220.1!M159</f>
        <v>0</v>
      </c>
      <c r="D919" s="130">
        <f>A220.1!R159</f>
        <v>0</v>
      </c>
      <c r="E919" s="1573">
        <f>A220.1!W159</f>
        <v>0</v>
      </c>
      <c r="F919" s="1573">
        <f>A220.1!AB159</f>
        <v>0</v>
      </c>
    </row>
    <row r="920" spans="1:6">
      <c r="A920" s="1573">
        <v>133</v>
      </c>
      <c r="B920" s="1573" t="str">
        <f>A220.1!E160</f>
        <v/>
      </c>
      <c r="C920" s="1573">
        <f>A220.1!M160</f>
        <v>0</v>
      </c>
      <c r="D920" s="130">
        <f>A220.1!R160</f>
        <v>0</v>
      </c>
      <c r="E920" s="1573">
        <f>A220.1!W160</f>
        <v>0</v>
      </c>
      <c r="F920" s="1573">
        <f>A220.1!AB160</f>
        <v>0</v>
      </c>
    </row>
    <row r="921" spans="1:6">
      <c r="A921" s="1573">
        <v>134</v>
      </c>
      <c r="B921" s="1573" t="str">
        <f>A220.1!E161</f>
        <v/>
      </c>
      <c r="C921" s="1573">
        <f>A220.1!M161</f>
        <v>0</v>
      </c>
      <c r="D921" s="130">
        <f>A220.1!R161</f>
        <v>0</v>
      </c>
      <c r="E921" s="1573">
        <f>A220.1!W161</f>
        <v>0</v>
      </c>
      <c r="F921" s="1573">
        <f>A220.1!AB161</f>
        <v>0</v>
      </c>
    </row>
    <row r="922" spans="1:6">
      <c r="A922" s="1573">
        <v>135</v>
      </c>
      <c r="B922" s="1573" t="str">
        <f>A220.1!E162</f>
        <v/>
      </c>
      <c r="C922" s="1573">
        <f>A220.1!M162</f>
        <v>0</v>
      </c>
      <c r="D922" s="130">
        <f>A220.1!R162</f>
        <v>0</v>
      </c>
      <c r="E922" s="1573">
        <f>A220.1!W162</f>
        <v>0</v>
      </c>
      <c r="F922" s="1573">
        <f>A220.1!AB162</f>
        <v>0</v>
      </c>
    </row>
    <row r="923" spans="1:6">
      <c r="A923" s="1573">
        <v>136</v>
      </c>
      <c r="B923" s="1573" t="str">
        <f>A220.1!E163</f>
        <v/>
      </c>
      <c r="C923" s="1573">
        <f>A220.1!M163</f>
        <v>0</v>
      </c>
      <c r="D923" s="130">
        <f>A220.1!R163</f>
        <v>0</v>
      </c>
      <c r="E923" s="1573">
        <f>A220.1!W163</f>
        <v>0</v>
      </c>
      <c r="F923" s="1573">
        <f>A220.1!AB163</f>
        <v>0</v>
      </c>
    </row>
    <row r="924" spans="1:6">
      <c r="A924" s="1573">
        <v>137</v>
      </c>
      <c r="B924" s="1573" t="str">
        <f>A220.1!E164</f>
        <v/>
      </c>
      <c r="C924" s="1573">
        <f>A220.1!M164</f>
        <v>0</v>
      </c>
      <c r="D924" s="130">
        <f>A220.1!R164</f>
        <v>0</v>
      </c>
      <c r="E924" s="1573">
        <f>A220.1!W164</f>
        <v>0</v>
      </c>
      <c r="F924" s="1573">
        <f>A220.1!AB164</f>
        <v>0</v>
      </c>
    </row>
    <row r="925" spans="1:6">
      <c r="A925" s="1573">
        <v>138</v>
      </c>
      <c r="B925" s="1573" t="str">
        <f>A220.1!E165</f>
        <v/>
      </c>
      <c r="C925" s="1573">
        <f>A220.1!M165</f>
        <v>0</v>
      </c>
      <c r="D925" s="130">
        <f>A220.1!R165</f>
        <v>0</v>
      </c>
      <c r="E925" s="1573">
        <f>A220.1!W165</f>
        <v>0</v>
      </c>
      <c r="F925" s="1573">
        <f>A220.1!AB165</f>
        <v>0</v>
      </c>
    </row>
    <row r="926" spans="1:6">
      <c r="A926" s="1573">
        <v>139</v>
      </c>
      <c r="B926" s="1573" t="str">
        <f>A220.1!E166</f>
        <v/>
      </c>
      <c r="C926" s="1573">
        <f>A220.1!M166</f>
        <v>0</v>
      </c>
      <c r="D926" s="130">
        <f>A220.1!R166</f>
        <v>0</v>
      </c>
      <c r="E926" s="1573">
        <f>A220.1!W166</f>
        <v>0</v>
      </c>
      <c r="F926" s="1573">
        <f>A220.1!AB166</f>
        <v>0</v>
      </c>
    </row>
    <row r="927" spans="1:6">
      <c r="A927" s="1573">
        <v>140</v>
      </c>
      <c r="B927" s="1573" t="str">
        <f>A220.1!E167</f>
        <v/>
      </c>
      <c r="C927" s="1573">
        <f>A220.1!M167</f>
        <v>0</v>
      </c>
      <c r="D927" s="130">
        <f>A220.1!R167</f>
        <v>0</v>
      </c>
      <c r="E927" s="1573">
        <f>A220.1!W167</f>
        <v>0</v>
      </c>
      <c r="F927" s="1573">
        <f>A220.1!AB167</f>
        <v>0</v>
      </c>
    </row>
    <row r="928" spans="1:6">
      <c r="A928" s="1573">
        <v>141</v>
      </c>
      <c r="B928" s="1573" t="str">
        <f>A220.1!E168</f>
        <v/>
      </c>
      <c r="C928" s="1573">
        <f>A220.1!M168</f>
        <v>0</v>
      </c>
      <c r="D928" s="130">
        <f>A220.1!R168</f>
        <v>0</v>
      </c>
      <c r="E928" s="1573">
        <f>A220.1!W168</f>
        <v>0</v>
      </c>
      <c r="F928" s="1573">
        <f>A220.1!AB168</f>
        <v>0</v>
      </c>
    </row>
    <row r="929" spans="1:6">
      <c r="A929" s="1573">
        <v>142</v>
      </c>
      <c r="B929" s="1573" t="str">
        <f>A220.1!E169</f>
        <v/>
      </c>
      <c r="C929" s="1573">
        <f>A220.1!M169</f>
        <v>0</v>
      </c>
      <c r="D929" s="130">
        <f>A220.1!R169</f>
        <v>0</v>
      </c>
      <c r="E929" s="1573">
        <f>A220.1!W169</f>
        <v>0</v>
      </c>
      <c r="F929" s="1573">
        <f>A220.1!AB169</f>
        <v>0</v>
      </c>
    </row>
    <row r="930" spans="1:6">
      <c r="A930" s="1573">
        <v>143</v>
      </c>
      <c r="B930" s="1573" t="str">
        <f>A220.1!E170</f>
        <v/>
      </c>
      <c r="C930" s="1573">
        <f>A220.1!M170</f>
        <v>0</v>
      </c>
      <c r="D930" s="130">
        <f>A220.1!R170</f>
        <v>0</v>
      </c>
      <c r="E930" s="1573">
        <f>A220.1!W170</f>
        <v>0</v>
      </c>
      <c r="F930" s="1573">
        <f>A220.1!AB170</f>
        <v>0</v>
      </c>
    </row>
    <row r="931" spans="1:6">
      <c r="A931" s="1573">
        <v>144</v>
      </c>
      <c r="B931" s="1573" t="str">
        <f>A220.1!E171</f>
        <v/>
      </c>
      <c r="C931" s="1573">
        <f>A220.1!M171</f>
        <v>0</v>
      </c>
      <c r="D931" s="130">
        <f>A220.1!R171</f>
        <v>0</v>
      </c>
      <c r="E931" s="1573">
        <f>A220.1!W171</f>
        <v>0</v>
      </c>
      <c r="F931" s="1573">
        <f>A220.1!AB171</f>
        <v>0</v>
      </c>
    </row>
    <row r="932" spans="1:6">
      <c r="A932" s="1573">
        <v>145</v>
      </c>
      <c r="B932" s="1573" t="str">
        <f>A220.1!E172</f>
        <v/>
      </c>
      <c r="C932" s="1573">
        <f>A220.1!M172</f>
        <v>0</v>
      </c>
      <c r="D932" s="130">
        <f>A220.1!R172</f>
        <v>0</v>
      </c>
      <c r="E932" s="1573">
        <f>A220.1!W172</f>
        <v>0</v>
      </c>
      <c r="F932" s="1573">
        <f>A220.1!AB172</f>
        <v>0</v>
      </c>
    </row>
    <row r="933" spans="1:6">
      <c r="A933" s="1573">
        <v>146</v>
      </c>
      <c r="B933" s="1573" t="str">
        <f>A220.1!E173</f>
        <v/>
      </c>
      <c r="C933" s="1573">
        <f>A220.1!M173</f>
        <v>0</v>
      </c>
      <c r="D933" s="130">
        <f>A220.1!R173</f>
        <v>0</v>
      </c>
      <c r="E933" s="1573">
        <f>A220.1!W173</f>
        <v>0</v>
      </c>
      <c r="F933" s="1573">
        <f>A220.1!AB173</f>
        <v>0</v>
      </c>
    </row>
    <row r="934" spans="1:6">
      <c r="A934" s="1573">
        <v>147</v>
      </c>
      <c r="B934" s="1573" t="str">
        <f>A220.1!E174</f>
        <v/>
      </c>
      <c r="C934" s="1573">
        <f>A220.1!M174</f>
        <v>0</v>
      </c>
      <c r="D934" s="130">
        <f>A220.1!R174</f>
        <v>0</v>
      </c>
      <c r="E934" s="1573">
        <f>A220.1!W174</f>
        <v>0</v>
      </c>
      <c r="F934" s="1573">
        <f>A220.1!AB174</f>
        <v>0</v>
      </c>
    </row>
    <row r="935" spans="1:6">
      <c r="A935" s="1573">
        <v>148</v>
      </c>
      <c r="B935" s="1573" t="str">
        <f>A220.1!E175</f>
        <v/>
      </c>
      <c r="C935" s="1573">
        <f>A220.1!M175</f>
        <v>0</v>
      </c>
      <c r="D935" s="130">
        <f>A220.1!R175</f>
        <v>0</v>
      </c>
      <c r="E935" s="1573">
        <f>A220.1!W175</f>
        <v>0</v>
      </c>
      <c r="F935" s="1573">
        <f>A220.1!AB175</f>
        <v>0</v>
      </c>
    </row>
    <row r="936" spans="1:6">
      <c r="A936" s="1573">
        <v>149</v>
      </c>
      <c r="B936" s="1573" t="str">
        <f>A220.1!E176</f>
        <v/>
      </c>
      <c r="C936" s="1573">
        <f>A220.1!M176</f>
        <v>0</v>
      </c>
      <c r="D936" s="130">
        <f>A220.1!R176</f>
        <v>0</v>
      </c>
      <c r="E936" s="1573">
        <f>A220.1!W176</f>
        <v>0</v>
      </c>
      <c r="F936" s="1573">
        <f>A220.1!AB176</f>
        <v>0</v>
      </c>
    </row>
    <row r="937" spans="1:6">
      <c r="A937" s="1573">
        <v>150</v>
      </c>
      <c r="B937" s="1573" t="str">
        <f>A220.1!E177</f>
        <v/>
      </c>
      <c r="C937" s="1573">
        <f>A220.1!M177</f>
        <v>0</v>
      </c>
      <c r="D937" s="130">
        <f>A220.1!R177</f>
        <v>0</v>
      </c>
      <c r="E937" s="1573">
        <f>A220.1!W177</f>
        <v>0</v>
      </c>
      <c r="F937" s="1573">
        <f>A220.1!AB177</f>
        <v>0</v>
      </c>
    </row>
    <row r="938" spans="1:6">
      <c r="A938" s="1573">
        <v>151</v>
      </c>
      <c r="B938" s="1573" t="str">
        <f>A220.1!E178</f>
        <v/>
      </c>
      <c r="C938" s="1573">
        <f>A220.1!M178</f>
        <v>0</v>
      </c>
      <c r="D938" s="130">
        <f>A220.1!R178</f>
        <v>0</v>
      </c>
      <c r="E938" s="1573">
        <f>A220.1!W178</f>
        <v>0</v>
      </c>
      <c r="F938" s="1573">
        <f>A220.1!AB178</f>
        <v>0</v>
      </c>
    </row>
    <row r="939" spans="1:6">
      <c r="A939" s="1573">
        <v>152</v>
      </c>
      <c r="B939" s="1573" t="str">
        <f>A220.1!E179</f>
        <v/>
      </c>
      <c r="C939" s="1573">
        <f>A220.1!M179</f>
        <v>0</v>
      </c>
      <c r="D939" s="130">
        <f>A220.1!R179</f>
        <v>0</v>
      </c>
      <c r="E939" s="1573">
        <f>A220.1!W179</f>
        <v>0</v>
      </c>
      <c r="F939" s="1573">
        <f>A220.1!AB179</f>
        <v>0</v>
      </c>
    </row>
    <row r="940" spans="1:6">
      <c r="A940" s="1573">
        <v>153</v>
      </c>
      <c r="B940" s="1573" t="str">
        <f>A220.1!E180</f>
        <v/>
      </c>
      <c r="C940" s="1573">
        <f>A220.1!M180</f>
        <v>0</v>
      </c>
      <c r="D940" s="130">
        <f>A220.1!R180</f>
        <v>0</v>
      </c>
      <c r="E940" s="1573">
        <f>A220.1!W180</f>
        <v>0</v>
      </c>
      <c r="F940" s="1573">
        <f>A220.1!AB180</f>
        <v>0</v>
      </c>
    </row>
    <row r="941" spans="1:6">
      <c r="A941" s="1573">
        <v>154</v>
      </c>
      <c r="B941" s="1573" t="str">
        <f>A220.1!E181</f>
        <v/>
      </c>
      <c r="C941" s="1573">
        <f>A220.1!M181</f>
        <v>0</v>
      </c>
      <c r="D941" s="130">
        <f>A220.1!R181</f>
        <v>0</v>
      </c>
      <c r="E941" s="1573">
        <f>A220.1!W181</f>
        <v>0</v>
      </c>
      <c r="F941" s="1573">
        <f>A220.1!AB181</f>
        <v>0</v>
      </c>
    </row>
    <row r="942" spans="1:6">
      <c r="A942" s="1573">
        <v>155</v>
      </c>
      <c r="B942" s="1573" t="str">
        <f>A220.1!E182</f>
        <v/>
      </c>
      <c r="C942" s="1573">
        <f>A220.1!M182</f>
        <v>0</v>
      </c>
      <c r="D942" s="130">
        <f>A220.1!R182</f>
        <v>0</v>
      </c>
      <c r="E942" s="1573">
        <f>A220.1!W182</f>
        <v>0</v>
      </c>
      <c r="F942" s="1573">
        <f>A220.1!AB182</f>
        <v>0</v>
      </c>
    </row>
    <row r="943" spans="1:6">
      <c r="A943" s="1573">
        <v>156</v>
      </c>
      <c r="B943" s="1573" t="str">
        <f>A220.1!E183</f>
        <v/>
      </c>
      <c r="C943" s="1573">
        <f>A220.1!M183</f>
        <v>0</v>
      </c>
      <c r="D943" s="130">
        <f>A220.1!R183</f>
        <v>0</v>
      </c>
      <c r="E943" s="1573">
        <f>A220.1!W183</f>
        <v>0</v>
      </c>
      <c r="F943" s="1573">
        <f>A220.1!AB183</f>
        <v>0</v>
      </c>
    </row>
    <row r="944" spans="1:6">
      <c r="A944" s="1573">
        <v>157</v>
      </c>
      <c r="B944" s="1573" t="str">
        <f>A220.1!E184</f>
        <v/>
      </c>
      <c r="C944" s="1573">
        <f>A220.1!M184</f>
        <v>0</v>
      </c>
      <c r="D944" s="130">
        <f>A220.1!R184</f>
        <v>0</v>
      </c>
      <c r="E944" s="1573">
        <f>A220.1!W184</f>
        <v>0</v>
      </c>
      <c r="F944" s="1573">
        <f>A220.1!AB184</f>
        <v>0</v>
      </c>
    </row>
    <row r="945" spans="1:6">
      <c r="A945" s="1573">
        <v>158</v>
      </c>
      <c r="B945" s="1573" t="str">
        <f>A220.1!E185</f>
        <v/>
      </c>
      <c r="C945" s="1573">
        <f>A220.1!M185</f>
        <v>0</v>
      </c>
      <c r="D945" s="130">
        <f>A220.1!R185</f>
        <v>0</v>
      </c>
      <c r="E945" s="1573">
        <f>A220.1!W185</f>
        <v>0</v>
      </c>
      <c r="F945" s="1573">
        <f>A220.1!AB185</f>
        <v>0</v>
      </c>
    </row>
    <row r="946" spans="1:6">
      <c r="A946" s="1573">
        <v>159</v>
      </c>
      <c r="B946" s="1573" t="str">
        <f>A220.1!E186</f>
        <v/>
      </c>
      <c r="C946" s="1573">
        <f>A220.1!M186</f>
        <v>0</v>
      </c>
      <c r="D946" s="130">
        <f>A220.1!R186</f>
        <v>0</v>
      </c>
      <c r="E946" s="1573">
        <f>A220.1!W186</f>
        <v>0</v>
      </c>
      <c r="F946" s="1573">
        <f>A220.1!AB186</f>
        <v>0</v>
      </c>
    </row>
    <row r="947" spans="1:6">
      <c r="A947" s="1573">
        <v>160</v>
      </c>
      <c r="B947" s="1573" t="str">
        <f>A220.1!E187</f>
        <v/>
      </c>
      <c r="C947" s="1573">
        <f>A220.1!M187</f>
        <v>0</v>
      </c>
      <c r="D947" s="130">
        <f>A220.1!R187</f>
        <v>0</v>
      </c>
      <c r="E947" s="1573">
        <f>A220.1!W187</f>
        <v>0</v>
      </c>
      <c r="F947" s="1573">
        <f>A220.1!AB187</f>
        <v>0</v>
      </c>
    </row>
    <row r="948" spans="1:6">
      <c r="A948" s="1573">
        <v>161</v>
      </c>
      <c r="B948" s="1573" t="str">
        <f>A220.1!E188</f>
        <v/>
      </c>
      <c r="C948" s="1573">
        <f>A220.1!M188</f>
        <v>0</v>
      </c>
      <c r="D948" s="130">
        <f>A220.1!R188</f>
        <v>0</v>
      </c>
      <c r="E948" s="1573">
        <f>A220.1!W188</f>
        <v>0</v>
      </c>
      <c r="F948" s="1573">
        <f>A220.1!AB188</f>
        <v>0</v>
      </c>
    </row>
    <row r="949" spans="1:6">
      <c r="A949" s="1573">
        <v>162</v>
      </c>
      <c r="B949" s="1573" t="str">
        <f>A220.1!E189</f>
        <v/>
      </c>
      <c r="C949" s="1573">
        <f>A220.1!M189</f>
        <v>0</v>
      </c>
      <c r="D949" s="130">
        <f>A220.1!R189</f>
        <v>0</v>
      </c>
      <c r="E949" s="1573">
        <f>A220.1!W189</f>
        <v>0</v>
      </c>
      <c r="F949" s="1573">
        <f>A220.1!AB189</f>
        <v>0</v>
      </c>
    </row>
    <row r="950" spans="1:6">
      <c r="A950" s="1573">
        <v>163</v>
      </c>
      <c r="B950" s="1573" t="str">
        <f>A220.1!E190</f>
        <v/>
      </c>
      <c r="C950" s="1573">
        <f>A220.1!M190</f>
        <v>0</v>
      </c>
      <c r="D950" s="130">
        <f>A220.1!R190</f>
        <v>0</v>
      </c>
      <c r="E950" s="1573">
        <f>A220.1!W190</f>
        <v>0</v>
      </c>
      <c r="F950" s="1573">
        <f>A220.1!AB190</f>
        <v>0</v>
      </c>
    </row>
    <row r="951" spans="1:6">
      <c r="A951" s="1573">
        <v>164</v>
      </c>
      <c r="B951" s="1573" t="str">
        <f>A220.1!E191</f>
        <v/>
      </c>
      <c r="C951" s="1573">
        <f>A220.1!M191</f>
        <v>0</v>
      </c>
      <c r="D951" s="130">
        <f>A220.1!R191</f>
        <v>0</v>
      </c>
      <c r="E951" s="1573">
        <f>A220.1!W191</f>
        <v>0</v>
      </c>
      <c r="F951" s="1573">
        <f>A220.1!AB191</f>
        <v>0</v>
      </c>
    </row>
    <row r="952" spans="1:6">
      <c r="A952" s="1573">
        <v>165</v>
      </c>
      <c r="B952" s="1573" t="str">
        <f>A220.1!E192</f>
        <v/>
      </c>
      <c r="C952" s="1573">
        <f>A220.1!M192</f>
        <v>0</v>
      </c>
      <c r="D952" s="130">
        <f>A220.1!R192</f>
        <v>0</v>
      </c>
      <c r="E952" s="1573">
        <f>A220.1!W192</f>
        <v>0</v>
      </c>
      <c r="F952" s="1573">
        <f>A220.1!AB192</f>
        <v>0</v>
      </c>
    </row>
    <row r="953" spans="1:6">
      <c r="A953" s="1573">
        <v>166</v>
      </c>
      <c r="B953" s="1573" t="str">
        <f>A220.1!E193</f>
        <v/>
      </c>
      <c r="C953" s="1573">
        <f>A220.1!M193</f>
        <v>0</v>
      </c>
      <c r="D953" s="130">
        <f>A220.1!R193</f>
        <v>0</v>
      </c>
      <c r="E953" s="1573">
        <f>A220.1!W193</f>
        <v>0</v>
      </c>
      <c r="F953" s="1573">
        <f>A220.1!AB193</f>
        <v>0</v>
      </c>
    </row>
    <row r="954" spans="1:6">
      <c r="A954" s="1573">
        <v>167</v>
      </c>
      <c r="B954" s="1573" t="str">
        <f>A220.1!E194</f>
        <v/>
      </c>
      <c r="C954" s="1573">
        <f>A220.1!M194</f>
        <v>0</v>
      </c>
      <c r="D954" s="130">
        <f>A220.1!R194</f>
        <v>0</v>
      </c>
      <c r="E954" s="1573">
        <f>A220.1!W194</f>
        <v>0</v>
      </c>
      <c r="F954" s="1573">
        <f>A220.1!AB194</f>
        <v>0</v>
      </c>
    </row>
    <row r="955" spans="1:6">
      <c r="A955" s="1573">
        <v>168</v>
      </c>
      <c r="B955" s="1573" t="str">
        <f>A220.1!E195</f>
        <v/>
      </c>
      <c r="C955" s="1573">
        <f>A220.1!M195</f>
        <v>0</v>
      </c>
      <c r="D955" s="130">
        <f>A220.1!R195</f>
        <v>0</v>
      </c>
      <c r="E955" s="1573">
        <f>A220.1!W195</f>
        <v>0</v>
      </c>
      <c r="F955" s="1573">
        <f>A220.1!AB195</f>
        <v>0</v>
      </c>
    </row>
    <row r="956" spans="1:6">
      <c r="A956" s="1573">
        <v>169</v>
      </c>
      <c r="B956" s="1573" t="str">
        <f>A220.1!E196</f>
        <v/>
      </c>
      <c r="C956" s="1573">
        <f>A220.1!M196</f>
        <v>0</v>
      </c>
      <c r="D956" s="130">
        <f>A220.1!R196</f>
        <v>0</v>
      </c>
      <c r="E956" s="1573">
        <f>A220.1!W196</f>
        <v>0</v>
      </c>
      <c r="F956" s="1573">
        <f>A220.1!AB196</f>
        <v>0</v>
      </c>
    </row>
    <row r="957" spans="1:6">
      <c r="A957" s="1573">
        <v>170</v>
      </c>
      <c r="B957" s="1573" t="str">
        <f>A220.1!E197</f>
        <v/>
      </c>
      <c r="C957" s="1573">
        <f>A220.1!M197</f>
        <v>0</v>
      </c>
      <c r="D957" s="130">
        <f>A220.1!R197</f>
        <v>0</v>
      </c>
      <c r="E957" s="1573">
        <f>A220.1!W197</f>
        <v>0</v>
      </c>
      <c r="F957" s="1573">
        <f>A220.1!AB197</f>
        <v>0</v>
      </c>
    </row>
    <row r="958" spans="1:6">
      <c r="A958" s="1573">
        <v>171</v>
      </c>
      <c r="B958" s="1573" t="str">
        <f>A220.1!E198</f>
        <v/>
      </c>
      <c r="C958" s="1573">
        <f>A220.1!M198</f>
        <v>0</v>
      </c>
      <c r="D958" s="130">
        <f>A220.1!R198</f>
        <v>0</v>
      </c>
      <c r="E958" s="1573">
        <f>A220.1!W198</f>
        <v>0</v>
      </c>
      <c r="F958" s="1573">
        <f>A220.1!AB198</f>
        <v>0</v>
      </c>
    </row>
    <row r="959" spans="1:6">
      <c r="A959" s="1573">
        <v>172</v>
      </c>
      <c r="B959" s="1573" t="str">
        <f>A220.1!E199</f>
        <v/>
      </c>
      <c r="C959" s="1573">
        <f>A220.1!M199</f>
        <v>0</v>
      </c>
      <c r="D959" s="130">
        <f>A220.1!R199</f>
        <v>0</v>
      </c>
      <c r="E959" s="1573">
        <f>A220.1!W199</f>
        <v>0</v>
      </c>
      <c r="F959" s="1573">
        <f>A220.1!AB199</f>
        <v>0</v>
      </c>
    </row>
    <row r="960" spans="1:6">
      <c r="A960" s="1573">
        <v>173</v>
      </c>
      <c r="B960" s="1573" t="str">
        <f>A220.1!E200</f>
        <v/>
      </c>
      <c r="C960" s="1573">
        <f>A220.1!M200</f>
        <v>0</v>
      </c>
      <c r="D960" s="130">
        <f>A220.1!R200</f>
        <v>0</v>
      </c>
      <c r="E960" s="1573">
        <f>A220.1!W200</f>
        <v>0</v>
      </c>
      <c r="F960" s="1573">
        <f>A220.1!AB200</f>
        <v>0</v>
      </c>
    </row>
    <row r="961" spans="1:6">
      <c r="A961" s="1573">
        <v>174</v>
      </c>
      <c r="B961" s="1573" t="str">
        <f>A220.1!E201</f>
        <v/>
      </c>
      <c r="C961" s="1573">
        <f>A220.1!M201</f>
        <v>0</v>
      </c>
      <c r="D961" s="130">
        <f>A220.1!R201</f>
        <v>0</v>
      </c>
      <c r="E961" s="1573">
        <f>A220.1!W201</f>
        <v>0</v>
      </c>
      <c r="F961" s="1573">
        <f>A220.1!AB201</f>
        <v>0</v>
      </c>
    </row>
    <row r="962" spans="1:6">
      <c r="A962" s="1573">
        <v>175</v>
      </c>
      <c r="B962" s="1573" t="str">
        <f>A220.1!E202</f>
        <v/>
      </c>
      <c r="C962" s="1573">
        <f>A220.1!M202</f>
        <v>0</v>
      </c>
      <c r="D962" s="130">
        <f>A220.1!R202</f>
        <v>0</v>
      </c>
      <c r="E962" s="1573">
        <f>A220.1!W202</f>
        <v>0</v>
      </c>
      <c r="F962" s="1573">
        <f>A220.1!AB202</f>
        <v>0</v>
      </c>
    </row>
    <row r="963" spans="1:6">
      <c r="A963" s="1573">
        <v>176</v>
      </c>
      <c r="B963" s="1573" t="str">
        <f>A220.1!E203</f>
        <v/>
      </c>
      <c r="C963" s="1573">
        <f>A220.1!M203</f>
        <v>0</v>
      </c>
      <c r="D963" s="130">
        <f>A220.1!R203</f>
        <v>0</v>
      </c>
      <c r="E963" s="1573">
        <f>A220.1!W203</f>
        <v>0</v>
      </c>
      <c r="F963" s="1573">
        <f>A220.1!AB203</f>
        <v>0</v>
      </c>
    </row>
    <row r="964" spans="1:6">
      <c r="A964" s="1573">
        <v>177</v>
      </c>
      <c r="B964" s="1573" t="str">
        <f>A220.1!E204</f>
        <v/>
      </c>
      <c r="C964" s="1573">
        <f>A220.1!M204</f>
        <v>0</v>
      </c>
      <c r="D964" s="130">
        <f>A220.1!R204</f>
        <v>0</v>
      </c>
      <c r="E964" s="1573">
        <f>A220.1!W204</f>
        <v>0</v>
      </c>
      <c r="F964" s="1573">
        <f>A220.1!AB204</f>
        <v>0</v>
      </c>
    </row>
    <row r="965" spans="1:6">
      <c r="A965" s="1573">
        <v>178</v>
      </c>
      <c r="B965" s="1573" t="str">
        <f>A220.1!E205</f>
        <v/>
      </c>
      <c r="C965" s="1573">
        <f>A220.1!M205</f>
        <v>0</v>
      </c>
      <c r="D965" s="130">
        <f>A220.1!R205</f>
        <v>0</v>
      </c>
      <c r="E965" s="1573">
        <f>A220.1!W205</f>
        <v>0</v>
      </c>
      <c r="F965" s="1573">
        <f>A220.1!AB205</f>
        <v>0</v>
      </c>
    </row>
    <row r="966" spans="1:6">
      <c r="A966" s="1573">
        <v>179</v>
      </c>
      <c r="B966" s="1573" t="str">
        <f>A220.1!E206</f>
        <v/>
      </c>
      <c r="C966" s="1573">
        <f>A220.1!M206</f>
        <v>0</v>
      </c>
      <c r="D966" s="130">
        <f>A220.1!R206</f>
        <v>0</v>
      </c>
      <c r="E966" s="1573">
        <f>A220.1!W206</f>
        <v>0</v>
      </c>
      <c r="F966" s="1573">
        <f>A220.1!AB206</f>
        <v>0</v>
      </c>
    </row>
    <row r="967" spans="1:6">
      <c r="A967" s="1573">
        <v>180</v>
      </c>
      <c r="B967" s="1573" t="str">
        <f>A220.1!E207</f>
        <v/>
      </c>
      <c r="C967" s="1573">
        <f>A220.1!M207</f>
        <v>0</v>
      </c>
      <c r="D967" s="130">
        <f>A220.1!R207</f>
        <v>0</v>
      </c>
      <c r="E967" s="1573">
        <f>A220.1!W207</f>
        <v>0</v>
      </c>
      <c r="F967" s="1573">
        <f>A220.1!AB207</f>
        <v>0</v>
      </c>
    </row>
    <row r="968" spans="1:6">
      <c r="A968" s="1573">
        <v>181</v>
      </c>
      <c r="B968" s="1573" t="str">
        <f>A220.1!E208</f>
        <v/>
      </c>
      <c r="C968" s="1573">
        <f>A220.1!M208</f>
        <v>0</v>
      </c>
      <c r="D968" s="130">
        <f>A220.1!R208</f>
        <v>0</v>
      </c>
      <c r="E968" s="1573">
        <f>A220.1!W208</f>
        <v>0</v>
      </c>
      <c r="F968" s="1573">
        <f>A220.1!AB208</f>
        <v>0</v>
      </c>
    </row>
    <row r="969" spans="1:6">
      <c r="A969" s="1573">
        <v>182</v>
      </c>
      <c r="B969" s="1573" t="str">
        <f>A220.1!E209</f>
        <v/>
      </c>
      <c r="C969" s="1573">
        <f>A220.1!M209</f>
        <v>0</v>
      </c>
      <c r="D969" s="130">
        <f>A220.1!R209</f>
        <v>0</v>
      </c>
      <c r="E969" s="1573">
        <f>A220.1!W209</f>
        <v>0</v>
      </c>
      <c r="F969" s="1573">
        <f>A220.1!AB209</f>
        <v>0</v>
      </c>
    </row>
    <row r="970" spans="1:6">
      <c r="A970" s="1573">
        <v>183</v>
      </c>
      <c r="B970" s="1573" t="str">
        <f>A220.1!E210</f>
        <v/>
      </c>
      <c r="C970" s="1573">
        <f>A220.1!M210</f>
        <v>0</v>
      </c>
      <c r="D970" s="130">
        <f>A220.1!R210</f>
        <v>0</v>
      </c>
      <c r="E970" s="1573">
        <f>A220.1!W210</f>
        <v>0</v>
      </c>
      <c r="F970" s="1573">
        <f>A220.1!AB210</f>
        <v>0</v>
      </c>
    </row>
    <row r="971" spans="1:6">
      <c r="A971" s="1573">
        <v>184</v>
      </c>
      <c r="B971" s="1573" t="str">
        <f>A220.1!E211</f>
        <v/>
      </c>
      <c r="C971" s="1573">
        <f>A220.1!M211</f>
        <v>0</v>
      </c>
      <c r="D971" s="130">
        <f>A220.1!R211</f>
        <v>0</v>
      </c>
      <c r="E971" s="1573">
        <f>A220.1!W211</f>
        <v>0</v>
      </c>
      <c r="F971" s="1573">
        <f>A220.1!AB211</f>
        <v>0</v>
      </c>
    </row>
    <row r="972" spans="1:6">
      <c r="A972" s="1573">
        <v>185</v>
      </c>
      <c r="B972" s="1573" t="str">
        <f>A220.1!E212</f>
        <v/>
      </c>
      <c r="C972" s="1573">
        <f>A220.1!M212</f>
        <v>0</v>
      </c>
      <c r="D972" s="130">
        <f>A220.1!R212</f>
        <v>0</v>
      </c>
      <c r="E972" s="1573">
        <f>A220.1!W212</f>
        <v>0</v>
      </c>
      <c r="F972" s="1573">
        <f>A220.1!AB212</f>
        <v>0</v>
      </c>
    </row>
    <row r="973" spans="1:6">
      <c r="A973" s="1573">
        <v>186</v>
      </c>
      <c r="B973" s="1573" t="str">
        <f>A220.1!E213</f>
        <v/>
      </c>
      <c r="C973" s="1573">
        <f>A220.1!M213</f>
        <v>0</v>
      </c>
      <c r="D973" s="130">
        <f>A220.1!R213</f>
        <v>0</v>
      </c>
      <c r="E973" s="1573">
        <f>A220.1!W213</f>
        <v>0</v>
      </c>
      <c r="F973" s="1573">
        <f>A220.1!AB213</f>
        <v>0</v>
      </c>
    </row>
    <row r="974" spans="1:6">
      <c r="A974" s="1573">
        <v>187</v>
      </c>
      <c r="B974" s="1573" t="str">
        <f>A220.1!E214</f>
        <v/>
      </c>
      <c r="C974" s="1573">
        <f>A220.1!M214</f>
        <v>0</v>
      </c>
      <c r="D974" s="130">
        <f>A220.1!R214</f>
        <v>0</v>
      </c>
      <c r="E974" s="1573">
        <f>A220.1!W214</f>
        <v>0</v>
      </c>
      <c r="F974" s="1573">
        <f>A220.1!AB214</f>
        <v>0</v>
      </c>
    </row>
    <row r="975" spans="1:6">
      <c r="A975" s="1573">
        <v>188</v>
      </c>
      <c r="B975" s="1573" t="str">
        <f>A220.1!E215</f>
        <v/>
      </c>
      <c r="C975" s="1573">
        <f>A220.1!M215</f>
        <v>0</v>
      </c>
      <c r="D975" s="130">
        <f>A220.1!R215</f>
        <v>0</v>
      </c>
      <c r="E975" s="1573">
        <f>A220.1!W215</f>
        <v>0</v>
      </c>
      <c r="F975" s="1573">
        <f>A220.1!AB215</f>
        <v>0</v>
      </c>
    </row>
    <row r="976" spans="1:6">
      <c r="A976" s="1573">
        <v>189</v>
      </c>
      <c r="B976" s="1573" t="str">
        <f>A220.1!E216</f>
        <v/>
      </c>
      <c r="C976" s="1573">
        <f>A220.1!M216</f>
        <v>0</v>
      </c>
      <c r="D976" s="130">
        <f>A220.1!R216</f>
        <v>0</v>
      </c>
      <c r="E976" s="1573">
        <f>A220.1!W216</f>
        <v>0</v>
      </c>
      <c r="F976" s="1573">
        <f>A220.1!AB216</f>
        <v>0</v>
      </c>
    </row>
    <row r="977" spans="1:6">
      <c r="A977" s="1573">
        <v>190</v>
      </c>
      <c r="B977" s="1573" t="str">
        <f>A220.1!E217</f>
        <v/>
      </c>
      <c r="C977" s="1573">
        <f>A220.1!M217</f>
        <v>0</v>
      </c>
      <c r="D977" s="130">
        <f>A220.1!R217</f>
        <v>0</v>
      </c>
      <c r="E977" s="1573">
        <f>A220.1!W217</f>
        <v>0</v>
      </c>
      <c r="F977" s="1573">
        <f>A220.1!AB217</f>
        <v>0</v>
      </c>
    </row>
    <row r="978" spans="1:6">
      <c r="A978" s="1573">
        <v>191</v>
      </c>
      <c r="B978" s="1573" t="str">
        <f>A220.1!E218</f>
        <v/>
      </c>
      <c r="C978" s="1573">
        <f>A220.1!M218</f>
        <v>0</v>
      </c>
      <c r="D978" s="130">
        <f>A220.1!R218</f>
        <v>0</v>
      </c>
      <c r="E978" s="1573">
        <f>A220.1!W218</f>
        <v>0</v>
      </c>
      <c r="F978" s="1573">
        <f>A220.1!AB218</f>
        <v>0</v>
      </c>
    </row>
    <row r="979" spans="1:6">
      <c r="A979" s="1573">
        <v>192</v>
      </c>
      <c r="B979" s="1573" t="str">
        <f>A220.1!E219</f>
        <v/>
      </c>
      <c r="C979" s="1573">
        <f>A220.1!M219</f>
        <v>0</v>
      </c>
      <c r="D979" s="130">
        <f>A220.1!R219</f>
        <v>0</v>
      </c>
      <c r="E979" s="1573">
        <f>A220.1!W219</f>
        <v>0</v>
      </c>
      <c r="F979" s="1573">
        <f>A220.1!AB219</f>
        <v>0</v>
      </c>
    </row>
    <row r="980" spans="1:6">
      <c r="A980" s="1573">
        <v>193</v>
      </c>
      <c r="B980" s="1573" t="str">
        <f>A220.1!E220</f>
        <v/>
      </c>
      <c r="C980" s="1573">
        <f>A220.1!M220</f>
        <v>0</v>
      </c>
      <c r="D980" s="130">
        <f>A220.1!R220</f>
        <v>0</v>
      </c>
      <c r="E980" s="1573">
        <f>A220.1!W220</f>
        <v>0</v>
      </c>
      <c r="F980" s="1573">
        <f>A220.1!AB220</f>
        <v>0</v>
      </c>
    </row>
    <row r="981" spans="1:6">
      <c r="A981" s="1573">
        <v>194</v>
      </c>
      <c r="B981" s="1573" t="str">
        <f>A220.1!E221</f>
        <v/>
      </c>
      <c r="C981" s="1573">
        <f>A220.1!M221</f>
        <v>0</v>
      </c>
      <c r="D981" s="130">
        <f>A220.1!R221</f>
        <v>0</v>
      </c>
      <c r="E981" s="1573">
        <f>A220.1!W221</f>
        <v>0</v>
      </c>
      <c r="F981" s="1573">
        <f>A220.1!AB221</f>
        <v>0</v>
      </c>
    </row>
    <row r="982" spans="1:6">
      <c r="A982" s="1573">
        <v>195</v>
      </c>
      <c r="B982" s="1573" t="str">
        <f>A220.1!E222</f>
        <v/>
      </c>
      <c r="C982" s="1573">
        <f>A220.1!M222</f>
        <v>0</v>
      </c>
      <c r="D982" s="130">
        <f>A220.1!R222</f>
        <v>0</v>
      </c>
      <c r="E982" s="1573">
        <f>A220.1!W222</f>
        <v>0</v>
      </c>
      <c r="F982" s="1573">
        <f>A220.1!AB222</f>
        <v>0</v>
      </c>
    </row>
    <row r="983" spans="1:6">
      <c r="A983" s="1573">
        <v>196</v>
      </c>
      <c r="B983" s="1573" t="str">
        <f>A220.1!E223</f>
        <v/>
      </c>
      <c r="C983" s="1573">
        <f>A220.1!M223</f>
        <v>0</v>
      </c>
      <c r="D983" s="130">
        <f>A220.1!R223</f>
        <v>0</v>
      </c>
      <c r="E983" s="1573">
        <f>A220.1!W223</f>
        <v>0</v>
      </c>
      <c r="F983" s="1573">
        <f>A220.1!AB223</f>
        <v>0</v>
      </c>
    </row>
    <row r="984" spans="1:6">
      <c r="A984" s="1573">
        <v>197</v>
      </c>
      <c r="B984" s="1573" t="str">
        <f>A220.1!E224</f>
        <v/>
      </c>
      <c r="C984" s="1573">
        <f>A220.1!M224</f>
        <v>0</v>
      </c>
      <c r="D984" s="130">
        <f>A220.1!R224</f>
        <v>0</v>
      </c>
      <c r="E984" s="1573">
        <f>A220.1!W224</f>
        <v>0</v>
      </c>
      <c r="F984" s="1573">
        <f>A220.1!AB224</f>
        <v>0</v>
      </c>
    </row>
    <row r="985" spans="1:6">
      <c r="A985" s="1573">
        <v>198</v>
      </c>
      <c r="B985" s="1573" t="str">
        <f>A220.1!E225</f>
        <v/>
      </c>
      <c r="C985" s="1573">
        <f>A220.1!M225</f>
        <v>0</v>
      </c>
      <c r="D985" s="130">
        <f>A220.1!R225</f>
        <v>0</v>
      </c>
      <c r="E985" s="1573">
        <f>A220.1!W225</f>
        <v>0</v>
      </c>
      <c r="F985" s="1573">
        <f>A220.1!AB225</f>
        <v>0</v>
      </c>
    </row>
    <row r="986" spans="1:6">
      <c r="A986" s="1573">
        <v>199</v>
      </c>
      <c r="B986" s="1573" t="str">
        <f>A220.1!E226</f>
        <v/>
      </c>
      <c r="C986" s="1573">
        <f>A220.1!M226</f>
        <v>0</v>
      </c>
      <c r="D986" s="130">
        <f>A220.1!R226</f>
        <v>0</v>
      </c>
      <c r="E986" s="1573">
        <f>A220.1!W226</f>
        <v>0</v>
      </c>
      <c r="F986" s="1573">
        <f>A220.1!AB226</f>
        <v>0</v>
      </c>
    </row>
    <row r="987" spans="1:6">
      <c r="A987" s="1573">
        <v>200</v>
      </c>
      <c r="B987" s="1573" t="str">
        <f>A220.1!E227</f>
        <v/>
      </c>
      <c r="C987" s="1573">
        <f>A220.1!M227</f>
        <v>0</v>
      </c>
      <c r="D987" s="130">
        <f>A220.1!R227</f>
        <v>0</v>
      </c>
      <c r="E987" s="1573">
        <f>A220.1!W227</f>
        <v>0</v>
      </c>
      <c r="F987" s="1573">
        <f>A220.1!AB227</f>
        <v>0</v>
      </c>
    </row>
    <row r="988" spans="1:6">
      <c r="A988" s="1573">
        <v>201</v>
      </c>
      <c r="B988" s="1573" t="str">
        <f>A220.1!E228</f>
        <v/>
      </c>
      <c r="C988" s="1573">
        <f>A220.1!M228</f>
        <v>0</v>
      </c>
      <c r="D988" s="130">
        <f>A220.1!R228</f>
        <v>0</v>
      </c>
      <c r="E988" s="1573">
        <f>A220.1!W228</f>
        <v>0</v>
      </c>
      <c r="F988" s="1573">
        <f>A220.1!AB228</f>
        <v>0</v>
      </c>
    </row>
    <row r="989" spans="1:6">
      <c r="A989" s="1573">
        <v>202</v>
      </c>
      <c r="B989" s="1573" t="str">
        <f>A220.1!E229</f>
        <v/>
      </c>
      <c r="C989" s="1573">
        <f>A220.1!M229</f>
        <v>0</v>
      </c>
      <c r="D989" s="130">
        <f>A220.1!R229</f>
        <v>0</v>
      </c>
      <c r="E989" s="1573">
        <f>A220.1!W229</f>
        <v>0</v>
      </c>
      <c r="F989" s="1573">
        <f>A220.1!AB229</f>
        <v>0</v>
      </c>
    </row>
    <row r="990" spans="1:6">
      <c r="A990" s="1573">
        <v>203</v>
      </c>
      <c r="B990" s="1573" t="str">
        <f>A220.1!E230</f>
        <v/>
      </c>
      <c r="C990" s="1573">
        <f>A220.1!M230</f>
        <v>0</v>
      </c>
      <c r="D990" s="130">
        <f>A220.1!R230</f>
        <v>0</v>
      </c>
      <c r="E990" s="1573">
        <f>A220.1!W230</f>
        <v>0</v>
      </c>
      <c r="F990" s="1573">
        <f>A220.1!AB230</f>
        <v>0</v>
      </c>
    </row>
    <row r="991" spans="1:6">
      <c r="A991" s="1573">
        <v>204</v>
      </c>
      <c r="B991" s="1573" t="str">
        <f>A220.1!E231</f>
        <v/>
      </c>
      <c r="C991" s="1573">
        <f>A220.1!M231</f>
        <v>0</v>
      </c>
      <c r="D991" s="130">
        <f>A220.1!R231</f>
        <v>0</v>
      </c>
      <c r="E991" s="1573">
        <f>A220.1!W231</f>
        <v>0</v>
      </c>
      <c r="F991" s="1573">
        <f>A220.1!AB231</f>
        <v>0</v>
      </c>
    </row>
    <row r="992" spans="1:6">
      <c r="A992" s="1573">
        <v>205</v>
      </c>
      <c r="B992" s="1573" t="str">
        <f>A220.1!E232</f>
        <v/>
      </c>
      <c r="C992" s="1573">
        <f>A220.1!M232</f>
        <v>0</v>
      </c>
      <c r="D992" s="130">
        <f>A220.1!R232</f>
        <v>0</v>
      </c>
      <c r="E992" s="1573">
        <f>A220.1!W232</f>
        <v>0</v>
      </c>
      <c r="F992" s="1573">
        <f>A220.1!AB232</f>
        <v>0</v>
      </c>
    </row>
    <row r="993" spans="1:6">
      <c r="A993" s="1573">
        <v>206</v>
      </c>
      <c r="B993" s="1573" t="str">
        <f>A220.1!E233</f>
        <v/>
      </c>
      <c r="C993" s="1573">
        <f>A220.1!M233</f>
        <v>0</v>
      </c>
      <c r="D993" s="130">
        <f>A220.1!R233</f>
        <v>0</v>
      </c>
      <c r="E993" s="1573">
        <f>A220.1!W233</f>
        <v>0</v>
      </c>
      <c r="F993" s="1573">
        <f>A220.1!AB233</f>
        <v>0</v>
      </c>
    </row>
    <row r="994" spans="1:6">
      <c r="A994" s="1573">
        <v>207</v>
      </c>
      <c r="B994" s="1573" t="str">
        <f>A220.1!E234</f>
        <v/>
      </c>
      <c r="C994" s="1573">
        <f>A220.1!M234</f>
        <v>0</v>
      </c>
      <c r="D994" s="130">
        <f>A220.1!R234</f>
        <v>0</v>
      </c>
      <c r="E994" s="1573">
        <f>A220.1!W234</f>
        <v>0</v>
      </c>
      <c r="F994" s="1573">
        <f>A220.1!AB234</f>
        <v>0</v>
      </c>
    </row>
    <row r="995" spans="1:6">
      <c r="A995" s="1573">
        <v>208</v>
      </c>
      <c r="B995" s="1573" t="str">
        <f>A220.1!E235</f>
        <v/>
      </c>
      <c r="C995" s="1573">
        <f>A220.1!M235</f>
        <v>0</v>
      </c>
      <c r="D995" s="130">
        <f>A220.1!R235</f>
        <v>0</v>
      </c>
      <c r="E995" s="1573">
        <f>A220.1!W235</f>
        <v>0</v>
      </c>
      <c r="F995" s="1573">
        <f>A220.1!AB235</f>
        <v>0</v>
      </c>
    </row>
    <row r="996" spans="1:6">
      <c r="A996" s="1573">
        <v>209</v>
      </c>
      <c r="B996" s="1573" t="str">
        <f>A220.1!E236</f>
        <v/>
      </c>
      <c r="C996" s="1573">
        <f>A220.1!M236</f>
        <v>0</v>
      </c>
      <c r="D996" s="130">
        <f>A220.1!R236</f>
        <v>0</v>
      </c>
      <c r="E996" s="1573">
        <f>A220.1!W236</f>
        <v>0</v>
      </c>
      <c r="F996" s="1573">
        <f>A220.1!AB236</f>
        <v>0</v>
      </c>
    </row>
    <row r="997" spans="1:6">
      <c r="A997" s="1573">
        <v>210</v>
      </c>
      <c r="B997" s="1573" t="str">
        <f>A220.1!E237</f>
        <v/>
      </c>
      <c r="C997" s="1573">
        <f>A220.1!M237</f>
        <v>0</v>
      </c>
      <c r="D997" s="130">
        <f>A220.1!R237</f>
        <v>0</v>
      </c>
      <c r="E997" s="1573">
        <f>A220.1!W237</f>
        <v>0</v>
      </c>
      <c r="F997" s="1573">
        <f>A220.1!AB237</f>
        <v>0</v>
      </c>
    </row>
    <row r="998" spans="1:6">
      <c r="A998" s="1573">
        <v>211</v>
      </c>
      <c r="B998" s="1573" t="str">
        <f>A220.1!E238</f>
        <v/>
      </c>
      <c r="C998" s="1573">
        <f>A220.1!M238</f>
        <v>0</v>
      </c>
      <c r="D998" s="130">
        <f>A220.1!R238</f>
        <v>0</v>
      </c>
      <c r="E998" s="1573">
        <f>A220.1!W238</f>
        <v>0</v>
      </c>
      <c r="F998" s="1573">
        <f>A220.1!AB238</f>
        <v>0</v>
      </c>
    </row>
    <row r="999" spans="1:6">
      <c r="A999" s="1573">
        <v>212</v>
      </c>
      <c r="B999" s="1573" t="str">
        <f>A220.1!E239</f>
        <v/>
      </c>
      <c r="C999" s="1573">
        <f>A220.1!M239</f>
        <v>0</v>
      </c>
      <c r="D999" s="130">
        <f>A220.1!R239</f>
        <v>0</v>
      </c>
      <c r="E999" s="1573">
        <f>A220.1!W239</f>
        <v>0</v>
      </c>
      <c r="F999" s="1573">
        <f>A220.1!AB239</f>
        <v>0</v>
      </c>
    </row>
    <row r="1000" spans="1:6">
      <c r="A1000" s="1573">
        <v>213</v>
      </c>
      <c r="B1000" s="1573" t="str">
        <f>A220.1!E240</f>
        <v/>
      </c>
      <c r="C1000" s="1573">
        <f>A220.1!M240</f>
        <v>0</v>
      </c>
      <c r="D1000" s="130">
        <f>A220.1!R240</f>
        <v>0</v>
      </c>
      <c r="E1000" s="1573">
        <f>A220.1!W240</f>
        <v>0</v>
      </c>
      <c r="F1000" s="1573">
        <f>A220.1!AB240</f>
        <v>0</v>
      </c>
    </row>
    <row r="1001" spans="1:6">
      <c r="A1001" s="1573">
        <v>214</v>
      </c>
      <c r="B1001" s="1573" t="str">
        <f>A220.1!E241</f>
        <v/>
      </c>
      <c r="C1001" s="1573">
        <f>A220.1!M241</f>
        <v>0</v>
      </c>
      <c r="D1001" s="130">
        <f>A220.1!R241</f>
        <v>0</v>
      </c>
      <c r="E1001" s="1573">
        <f>A220.1!W241</f>
        <v>0</v>
      </c>
      <c r="F1001" s="1573">
        <f>A220.1!AB241</f>
        <v>0</v>
      </c>
    </row>
    <row r="1002" spans="1:6">
      <c r="A1002" s="1573">
        <v>215</v>
      </c>
      <c r="B1002" s="1573" t="str">
        <f>A220.1!E242</f>
        <v/>
      </c>
      <c r="C1002" s="1573">
        <f>A220.1!M242</f>
        <v>0</v>
      </c>
      <c r="D1002" s="130">
        <f>A220.1!R242</f>
        <v>0</v>
      </c>
      <c r="E1002" s="1573">
        <f>A220.1!W242</f>
        <v>0</v>
      </c>
      <c r="F1002" s="1573">
        <f>A220.1!AB242</f>
        <v>0</v>
      </c>
    </row>
    <row r="1003" spans="1:6">
      <c r="A1003" s="1573">
        <v>216</v>
      </c>
      <c r="B1003" s="1573" t="str">
        <f>A220.1!E243</f>
        <v/>
      </c>
      <c r="C1003" s="1573">
        <f>A220.1!M243</f>
        <v>0</v>
      </c>
      <c r="D1003" s="130">
        <f>A220.1!R243</f>
        <v>0</v>
      </c>
      <c r="E1003" s="1573">
        <f>A220.1!W243</f>
        <v>0</v>
      </c>
      <c r="F1003" s="1573">
        <f>A220.1!AB243</f>
        <v>0</v>
      </c>
    </row>
    <row r="1004" spans="1:6">
      <c r="A1004" s="1573">
        <v>217</v>
      </c>
      <c r="B1004" s="1573" t="str">
        <f>A220.1!E244</f>
        <v/>
      </c>
      <c r="C1004" s="1573">
        <f>A220.1!M244</f>
        <v>0</v>
      </c>
      <c r="D1004" s="130">
        <f>A220.1!R244</f>
        <v>0</v>
      </c>
      <c r="E1004" s="1573">
        <f>A220.1!W244</f>
        <v>0</v>
      </c>
      <c r="F1004" s="1573">
        <f>A220.1!AB244</f>
        <v>0</v>
      </c>
    </row>
    <row r="1005" spans="1:6">
      <c r="A1005" s="1573">
        <v>218</v>
      </c>
      <c r="B1005" s="1573" t="str">
        <f>A220.1!E245</f>
        <v/>
      </c>
      <c r="C1005" s="1573">
        <f>A220.1!M245</f>
        <v>0</v>
      </c>
      <c r="D1005" s="130">
        <f>A220.1!R245</f>
        <v>0</v>
      </c>
      <c r="E1005" s="1573">
        <f>A220.1!W245</f>
        <v>0</v>
      </c>
      <c r="F1005" s="1573">
        <f>A220.1!AB245</f>
        <v>0</v>
      </c>
    </row>
    <row r="1006" spans="1:6">
      <c r="A1006" s="1573">
        <v>219</v>
      </c>
      <c r="B1006" s="1573" t="str">
        <f>A220.1!E246</f>
        <v/>
      </c>
      <c r="C1006" s="1573">
        <f>A220.1!M246</f>
        <v>0</v>
      </c>
      <c r="D1006" s="130">
        <f>A220.1!R246</f>
        <v>0</v>
      </c>
      <c r="E1006" s="1573">
        <f>A220.1!W246</f>
        <v>0</v>
      </c>
      <c r="F1006" s="1573">
        <f>A220.1!AB246</f>
        <v>0</v>
      </c>
    </row>
    <row r="1007" spans="1:6">
      <c r="A1007" s="1573">
        <v>220</v>
      </c>
      <c r="B1007" s="1573" t="str">
        <f>A220.1!E247</f>
        <v/>
      </c>
      <c r="C1007" s="1573">
        <f>A220.1!M247</f>
        <v>0</v>
      </c>
      <c r="D1007" s="130">
        <f>A220.1!R247</f>
        <v>0</v>
      </c>
      <c r="E1007" s="1573">
        <f>A220.1!W247</f>
        <v>0</v>
      </c>
      <c r="F1007" s="1573">
        <f>A220.1!AB247</f>
        <v>0</v>
      </c>
    </row>
    <row r="1008" spans="1:6">
      <c r="A1008" s="1573">
        <v>221</v>
      </c>
      <c r="B1008" s="1573" t="str">
        <f>A220.1!E248</f>
        <v/>
      </c>
      <c r="C1008" s="1573">
        <f>A220.1!M248</f>
        <v>0</v>
      </c>
      <c r="D1008" s="130">
        <f>A220.1!R248</f>
        <v>0</v>
      </c>
      <c r="E1008" s="1573">
        <f>A220.1!W248</f>
        <v>0</v>
      </c>
      <c r="F1008" s="1573">
        <f>A220.1!AB248</f>
        <v>0</v>
      </c>
    </row>
    <row r="1009" spans="1:6">
      <c r="A1009" s="1573">
        <v>222</v>
      </c>
      <c r="B1009" s="1573" t="str">
        <f>A220.1!E249</f>
        <v/>
      </c>
      <c r="C1009" s="1573">
        <f>A220.1!M249</f>
        <v>0</v>
      </c>
      <c r="D1009" s="130">
        <f>A220.1!R249</f>
        <v>0</v>
      </c>
      <c r="E1009" s="1573">
        <f>A220.1!W249</f>
        <v>0</v>
      </c>
      <c r="F1009" s="1573">
        <f>A220.1!AB249</f>
        <v>0</v>
      </c>
    </row>
    <row r="1010" spans="1:6">
      <c r="A1010" s="1573">
        <v>223</v>
      </c>
      <c r="B1010" s="1573" t="str">
        <f>A220.1!E250</f>
        <v/>
      </c>
      <c r="C1010" s="1573">
        <f>A220.1!M250</f>
        <v>0</v>
      </c>
      <c r="D1010" s="130">
        <f>A220.1!R250</f>
        <v>0</v>
      </c>
      <c r="E1010" s="1573">
        <f>A220.1!W250</f>
        <v>0</v>
      </c>
      <c r="F1010" s="1573">
        <f>A220.1!AB250</f>
        <v>0</v>
      </c>
    </row>
    <row r="1011" spans="1:6">
      <c r="A1011" s="1573">
        <v>224</v>
      </c>
      <c r="B1011" s="1573" t="str">
        <f>A220.1!E251</f>
        <v/>
      </c>
      <c r="C1011" s="1573">
        <f>A220.1!M251</f>
        <v>0</v>
      </c>
      <c r="D1011" s="130">
        <f>A220.1!R251</f>
        <v>0</v>
      </c>
      <c r="E1011" s="1573">
        <f>A220.1!W251</f>
        <v>0</v>
      </c>
      <c r="F1011" s="1573">
        <f>A220.1!AB251</f>
        <v>0</v>
      </c>
    </row>
    <row r="1012" spans="1:6">
      <c r="A1012" s="1573">
        <v>225</v>
      </c>
      <c r="B1012" s="1573" t="str">
        <f>A220.1!E252</f>
        <v/>
      </c>
      <c r="C1012" s="1573">
        <f>A220.1!M252</f>
        <v>0</v>
      </c>
      <c r="D1012" s="130">
        <f>A220.1!R252</f>
        <v>0</v>
      </c>
      <c r="E1012" s="1573">
        <f>A220.1!W252</f>
        <v>0</v>
      </c>
      <c r="F1012" s="1573">
        <f>A220.1!AB252</f>
        <v>0</v>
      </c>
    </row>
    <row r="1013" spans="1:6">
      <c r="A1013" s="1573">
        <v>226</v>
      </c>
      <c r="B1013" s="1573" t="str">
        <f>A220.1!E253</f>
        <v/>
      </c>
      <c r="C1013" s="1573">
        <f>A220.1!M253</f>
        <v>0</v>
      </c>
      <c r="D1013" s="130">
        <f>A220.1!R253</f>
        <v>0</v>
      </c>
      <c r="E1013" s="1573">
        <f>A220.1!W253</f>
        <v>0</v>
      </c>
      <c r="F1013" s="1573">
        <f>A220.1!AB253</f>
        <v>0</v>
      </c>
    </row>
    <row r="1014" spans="1:6">
      <c r="A1014" s="1573">
        <v>227</v>
      </c>
      <c r="B1014" s="1573" t="str">
        <f>A220.1!E254</f>
        <v/>
      </c>
      <c r="C1014" s="1573">
        <f>A220.1!M254</f>
        <v>0</v>
      </c>
      <c r="D1014" s="130">
        <f>A220.1!R254</f>
        <v>0</v>
      </c>
      <c r="E1014" s="1573">
        <f>A220.1!W254</f>
        <v>0</v>
      </c>
      <c r="F1014" s="1573">
        <f>A220.1!AB254</f>
        <v>0</v>
      </c>
    </row>
    <row r="1015" spans="1:6">
      <c r="A1015" s="1573">
        <v>228</v>
      </c>
      <c r="B1015" s="1573" t="str">
        <f>A220.1!E255</f>
        <v/>
      </c>
      <c r="C1015" s="1573">
        <f>A220.1!M255</f>
        <v>0</v>
      </c>
      <c r="D1015" s="130">
        <f>A220.1!R255</f>
        <v>0</v>
      </c>
      <c r="E1015" s="1573">
        <f>A220.1!W255</f>
        <v>0</v>
      </c>
      <c r="F1015" s="1573">
        <f>A220.1!AB255</f>
        <v>0</v>
      </c>
    </row>
    <row r="1016" spans="1:6">
      <c r="A1016" s="1573">
        <v>229</v>
      </c>
      <c r="B1016" s="1573" t="str">
        <f>A220.1!E256</f>
        <v/>
      </c>
      <c r="C1016" s="1573">
        <f>A220.1!M256</f>
        <v>0</v>
      </c>
      <c r="D1016" s="130">
        <f>A220.1!R256</f>
        <v>0</v>
      </c>
      <c r="E1016" s="1573">
        <f>A220.1!W256</f>
        <v>0</v>
      </c>
      <c r="F1016" s="1573">
        <f>A220.1!AB256</f>
        <v>0</v>
      </c>
    </row>
    <row r="1017" spans="1:6">
      <c r="A1017" s="1573">
        <v>230</v>
      </c>
      <c r="B1017" s="1573" t="str">
        <f>A220.1!E257</f>
        <v/>
      </c>
      <c r="C1017" s="1573">
        <f>A220.1!M257</f>
        <v>0</v>
      </c>
      <c r="D1017" s="130">
        <f>A220.1!R257</f>
        <v>0</v>
      </c>
      <c r="E1017" s="1573">
        <f>A220.1!W257</f>
        <v>0</v>
      </c>
      <c r="F1017" s="1573">
        <f>A220.1!AB257</f>
        <v>0</v>
      </c>
    </row>
    <row r="1018" spans="1:6">
      <c r="A1018" s="1573">
        <v>231</v>
      </c>
      <c r="B1018" s="1573" t="str">
        <f>A220.1!E258</f>
        <v/>
      </c>
      <c r="C1018" s="1573">
        <f>A220.1!M258</f>
        <v>0</v>
      </c>
      <c r="D1018" s="130">
        <f>A220.1!R258</f>
        <v>0</v>
      </c>
      <c r="E1018" s="1573">
        <f>A220.1!W258</f>
        <v>0</v>
      </c>
      <c r="F1018" s="1573">
        <f>A220.1!AB258</f>
        <v>0</v>
      </c>
    </row>
    <row r="1019" spans="1:6">
      <c r="A1019" s="1573">
        <v>232</v>
      </c>
      <c r="B1019" s="1573" t="str">
        <f>A220.1!E259</f>
        <v/>
      </c>
      <c r="C1019" s="1573">
        <f>A220.1!M259</f>
        <v>0</v>
      </c>
      <c r="D1019" s="130">
        <f>A220.1!R259</f>
        <v>0</v>
      </c>
      <c r="E1019" s="1573">
        <f>A220.1!W259</f>
        <v>0</v>
      </c>
      <c r="F1019" s="1573">
        <f>A220.1!AB259</f>
        <v>0</v>
      </c>
    </row>
    <row r="1020" spans="1:6">
      <c r="A1020" s="1573">
        <v>233</v>
      </c>
      <c r="B1020" s="1573" t="str">
        <f>A220.1!E260</f>
        <v/>
      </c>
      <c r="C1020" s="1573">
        <f>A220.1!M260</f>
        <v>0</v>
      </c>
      <c r="D1020" s="130">
        <f>A220.1!R260</f>
        <v>0</v>
      </c>
      <c r="E1020" s="1573">
        <f>A220.1!W260</f>
        <v>0</v>
      </c>
      <c r="F1020" s="1573">
        <f>A220.1!AB260</f>
        <v>0</v>
      </c>
    </row>
    <row r="1021" spans="1:6">
      <c r="A1021" s="1573">
        <v>234</v>
      </c>
      <c r="B1021" s="1573" t="str">
        <f>A220.1!E261</f>
        <v/>
      </c>
      <c r="C1021" s="1573">
        <f>A220.1!M261</f>
        <v>0</v>
      </c>
      <c r="D1021" s="130">
        <f>A220.1!R261</f>
        <v>0</v>
      </c>
      <c r="E1021" s="1573">
        <f>A220.1!W261</f>
        <v>0</v>
      </c>
      <c r="F1021" s="1573">
        <f>A220.1!AB261</f>
        <v>0</v>
      </c>
    </row>
    <row r="1022" spans="1:6">
      <c r="A1022" s="1573">
        <v>235</v>
      </c>
      <c r="B1022" s="1573" t="str">
        <f>A220.1!E262</f>
        <v/>
      </c>
      <c r="C1022" s="1573">
        <f>A220.1!M262</f>
        <v>0</v>
      </c>
      <c r="D1022" s="130">
        <f>A220.1!R262</f>
        <v>0</v>
      </c>
      <c r="E1022" s="1573">
        <f>A220.1!W262</f>
        <v>0</v>
      </c>
      <c r="F1022" s="1573">
        <f>A220.1!AB262</f>
        <v>0</v>
      </c>
    </row>
    <row r="1023" spans="1:6">
      <c r="A1023" s="1573">
        <v>236</v>
      </c>
      <c r="B1023" s="1573" t="str">
        <f>A220.1!E263</f>
        <v/>
      </c>
      <c r="C1023" s="1573">
        <f>A220.1!M263</f>
        <v>0</v>
      </c>
      <c r="D1023" s="130">
        <f>A220.1!R263</f>
        <v>0</v>
      </c>
      <c r="E1023" s="1573">
        <f>A220.1!W263</f>
        <v>0</v>
      </c>
      <c r="F1023" s="1573">
        <f>A220.1!AB263</f>
        <v>0</v>
      </c>
    </row>
    <row r="1024" spans="1:6">
      <c r="A1024" s="1573">
        <v>237</v>
      </c>
      <c r="B1024" s="1573" t="str">
        <f>A220.1!E264</f>
        <v/>
      </c>
      <c r="C1024" s="1573">
        <f>A220.1!M264</f>
        <v>0</v>
      </c>
      <c r="D1024" s="130">
        <f>A220.1!R264</f>
        <v>0</v>
      </c>
      <c r="E1024" s="1573">
        <f>A220.1!W264</f>
        <v>0</v>
      </c>
      <c r="F1024" s="1573">
        <f>A220.1!AB264</f>
        <v>0</v>
      </c>
    </row>
    <row r="1025" spans="1:6">
      <c r="A1025" s="1573">
        <v>238</v>
      </c>
      <c r="B1025" s="1573" t="str">
        <f>A220.1!E265</f>
        <v/>
      </c>
      <c r="C1025" s="1573">
        <f>A220.1!M265</f>
        <v>0</v>
      </c>
      <c r="D1025" s="130">
        <f>A220.1!R265</f>
        <v>0</v>
      </c>
      <c r="E1025" s="1573">
        <f>A220.1!W265</f>
        <v>0</v>
      </c>
      <c r="F1025" s="1573">
        <f>A220.1!AB265</f>
        <v>0</v>
      </c>
    </row>
    <row r="1026" spans="1:6">
      <c r="A1026" s="1573">
        <v>239</v>
      </c>
      <c r="B1026" s="1573" t="str">
        <f>A220.1!E266</f>
        <v/>
      </c>
      <c r="C1026" s="1573">
        <f>A220.1!M266</f>
        <v>0</v>
      </c>
      <c r="D1026" s="130">
        <f>A220.1!R266</f>
        <v>0</v>
      </c>
      <c r="E1026" s="1573">
        <f>A220.1!W266</f>
        <v>0</v>
      </c>
      <c r="F1026" s="1573">
        <f>A220.1!AB266</f>
        <v>0</v>
      </c>
    </row>
    <row r="1027" spans="1:6">
      <c r="A1027" s="1573">
        <v>240</v>
      </c>
      <c r="B1027" s="1573" t="str">
        <f>A220.1!E267</f>
        <v/>
      </c>
      <c r="C1027" s="1573">
        <f>A220.1!M267</f>
        <v>0</v>
      </c>
      <c r="D1027" s="130">
        <f>A220.1!R267</f>
        <v>0</v>
      </c>
      <c r="E1027" s="1573">
        <f>A220.1!W267</f>
        <v>0</v>
      </c>
      <c r="F1027" s="1573">
        <f>A220.1!AB267</f>
        <v>0</v>
      </c>
    </row>
    <row r="1028" spans="1:6">
      <c r="A1028" s="1573">
        <v>241</v>
      </c>
      <c r="B1028" s="1573" t="str">
        <f>A220.1!E268</f>
        <v/>
      </c>
      <c r="C1028" s="1573">
        <f>A220.1!M268</f>
        <v>0</v>
      </c>
      <c r="D1028" s="130">
        <f>A220.1!R268</f>
        <v>0</v>
      </c>
      <c r="E1028" s="1573">
        <f>A220.1!W268</f>
        <v>0</v>
      </c>
      <c r="F1028" s="1573">
        <f>A220.1!AB268</f>
        <v>0</v>
      </c>
    </row>
    <row r="1029" spans="1:6">
      <c r="A1029" s="1573">
        <v>242</v>
      </c>
      <c r="B1029" s="1573" t="str">
        <f>A220.1!E269</f>
        <v/>
      </c>
      <c r="C1029" s="1573">
        <f>A220.1!M269</f>
        <v>0</v>
      </c>
      <c r="D1029" s="130">
        <f>A220.1!R269</f>
        <v>0</v>
      </c>
      <c r="E1029" s="1573">
        <f>A220.1!W269</f>
        <v>0</v>
      </c>
      <c r="F1029" s="1573">
        <f>A220.1!AB269</f>
        <v>0</v>
      </c>
    </row>
    <row r="1030" spans="1:6">
      <c r="A1030" s="1573">
        <v>243</v>
      </c>
      <c r="B1030" s="1573" t="str">
        <f>A220.1!E270</f>
        <v/>
      </c>
      <c r="C1030" s="1573">
        <f>A220.1!M270</f>
        <v>0</v>
      </c>
      <c r="D1030" s="130">
        <f>A220.1!R270</f>
        <v>0</v>
      </c>
      <c r="E1030" s="1573">
        <f>A220.1!W270</f>
        <v>0</v>
      </c>
      <c r="F1030" s="1573">
        <f>A220.1!AB270</f>
        <v>0</v>
      </c>
    </row>
    <row r="1031" spans="1:6">
      <c r="A1031" s="1573">
        <v>244</v>
      </c>
      <c r="B1031" s="1573" t="str">
        <f>A220.1!E271</f>
        <v/>
      </c>
      <c r="C1031" s="1573">
        <f>A220.1!M271</f>
        <v>0</v>
      </c>
      <c r="D1031" s="130">
        <f>A220.1!R271</f>
        <v>0</v>
      </c>
      <c r="E1031" s="1573">
        <f>A220.1!W271</f>
        <v>0</v>
      </c>
      <c r="F1031" s="1573">
        <f>A220.1!AB271</f>
        <v>0</v>
      </c>
    </row>
    <row r="1032" spans="1:6">
      <c r="A1032" s="1573">
        <v>245</v>
      </c>
      <c r="B1032" s="1573" t="str">
        <f>A220.1!E272</f>
        <v/>
      </c>
      <c r="C1032" s="1573">
        <f>A220.1!M272</f>
        <v>0</v>
      </c>
      <c r="D1032" s="130">
        <f>A220.1!R272</f>
        <v>0</v>
      </c>
      <c r="E1032" s="1573">
        <f>A220.1!W272</f>
        <v>0</v>
      </c>
      <c r="F1032" s="1573">
        <f>A220.1!AB272</f>
        <v>0</v>
      </c>
    </row>
    <row r="1033" spans="1:6">
      <c r="A1033" s="1573">
        <v>246</v>
      </c>
      <c r="B1033" s="1573" t="str">
        <f>A220.1!E273</f>
        <v/>
      </c>
      <c r="C1033" s="1573">
        <f>A220.1!M273</f>
        <v>0</v>
      </c>
      <c r="D1033" s="130">
        <f>A220.1!R273</f>
        <v>0</v>
      </c>
      <c r="E1033" s="1573">
        <f>A220.1!W273</f>
        <v>0</v>
      </c>
      <c r="F1033" s="1573">
        <f>A220.1!AB273</f>
        <v>0</v>
      </c>
    </row>
    <row r="1034" spans="1:6">
      <c r="A1034" s="1573">
        <v>247</v>
      </c>
      <c r="B1034" s="1573" t="str">
        <f>A220.1!E274</f>
        <v/>
      </c>
      <c r="C1034" s="1573">
        <f>A220.1!M274</f>
        <v>0</v>
      </c>
      <c r="D1034" s="130">
        <f>A220.1!R274</f>
        <v>0</v>
      </c>
      <c r="E1034" s="1573">
        <f>A220.1!W274</f>
        <v>0</v>
      </c>
      <c r="F1034" s="1573">
        <f>A220.1!AB274</f>
        <v>0</v>
      </c>
    </row>
    <row r="1035" spans="1:6">
      <c r="A1035" s="1573">
        <v>248</v>
      </c>
      <c r="B1035" s="1573" t="str">
        <f>A220.1!E275</f>
        <v/>
      </c>
      <c r="C1035" s="1573">
        <f>A220.1!M275</f>
        <v>0</v>
      </c>
      <c r="D1035" s="130">
        <f>A220.1!R275</f>
        <v>0</v>
      </c>
      <c r="E1035" s="1573">
        <f>A220.1!W275</f>
        <v>0</v>
      </c>
      <c r="F1035" s="1573">
        <f>A220.1!AB275</f>
        <v>0</v>
      </c>
    </row>
    <row r="1036" spans="1:6">
      <c r="A1036" s="1573">
        <v>249</v>
      </c>
      <c r="B1036" s="1573" t="str">
        <f>A220.1!E276</f>
        <v/>
      </c>
      <c r="C1036" s="1573">
        <f>A220.1!M276</f>
        <v>0</v>
      </c>
      <c r="D1036" s="130">
        <f>A220.1!R276</f>
        <v>0</v>
      </c>
      <c r="E1036" s="1573">
        <f>A220.1!W276</f>
        <v>0</v>
      </c>
      <c r="F1036" s="1573">
        <f>A220.1!AB276</f>
        <v>0</v>
      </c>
    </row>
    <row r="1037" spans="1:6">
      <c r="A1037" s="1573">
        <v>250</v>
      </c>
      <c r="B1037" s="1573" t="str">
        <f>A220.1!E277</f>
        <v/>
      </c>
      <c r="C1037" s="1573">
        <f>A220.1!M277</f>
        <v>0</v>
      </c>
      <c r="D1037" s="130">
        <f>A220.1!R277</f>
        <v>0</v>
      </c>
      <c r="E1037" s="1573">
        <f>A220.1!W277</f>
        <v>0</v>
      </c>
      <c r="F1037" s="1573">
        <f>A220.1!AB277</f>
        <v>0</v>
      </c>
    </row>
    <row r="1038" spans="1:6">
      <c r="A1038" s="1573">
        <v>251</v>
      </c>
      <c r="B1038" s="1573" t="str">
        <f>A220.1!E278</f>
        <v/>
      </c>
      <c r="C1038" s="1573">
        <f>A220.1!M278</f>
        <v>0</v>
      </c>
      <c r="D1038" s="130">
        <f>A220.1!R278</f>
        <v>0</v>
      </c>
      <c r="E1038" s="1573">
        <f>A220.1!W278</f>
        <v>0</v>
      </c>
      <c r="F1038" s="1573">
        <f>A220.1!AB278</f>
        <v>0</v>
      </c>
    </row>
    <row r="1039" spans="1:6">
      <c r="A1039" s="1573">
        <v>252</v>
      </c>
      <c r="B1039" s="1573" t="str">
        <f>A220.1!E279</f>
        <v/>
      </c>
      <c r="C1039" s="1573">
        <f>A220.1!M279</f>
        <v>0</v>
      </c>
      <c r="D1039" s="130">
        <f>A220.1!R279</f>
        <v>0</v>
      </c>
      <c r="E1039" s="1573">
        <f>A220.1!W279</f>
        <v>0</v>
      </c>
      <c r="F1039" s="1573">
        <f>A220.1!AB279</f>
        <v>0</v>
      </c>
    </row>
    <row r="1040" spans="1:6">
      <c r="A1040" s="1573">
        <v>253</v>
      </c>
      <c r="B1040" s="1573" t="str">
        <f>A220.1!E280</f>
        <v/>
      </c>
      <c r="C1040" s="1573">
        <f>A220.1!M280</f>
        <v>0</v>
      </c>
      <c r="D1040" s="130">
        <f>A220.1!R280</f>
        <v>0</v>
      </c>
      <c r="E1040" s="1573">
        <f>A220.1!W280</f>
        <v>0</v>
      </c>
      <c r="F1040" s="1573">
        <f>A220.1!AB280</f>
        <v>0</v>
      </c>
    </row>
    <row r="1041" spans="1:6">
      <c r="A1041" s="1573">
        <v>254</v>
      </c>
      <c r="B1041" s="1573" t="str">
        <f>A220.1!E281</f>
        <v/>
      </c>
      <c r="C1041" s="1573">
        <f>A220.1!M281</f>
        <v>0</v>
      </c>
      <c r="D1041" s="130">
        <f>A220.1!R281</f>
        <v>0</v>
      </c>
      <c r="E1041" s="1573">
        <f>A220.1!W281</f>
        <v>0</v>
      </c>
      <c r="F1041" s="1573">
        <f>A220.1!AB281</f>
        <v>0</v>
      </c>
    </row>
    <row r="1042" spans="1:6">
      <c r="A1042" s="1573">
        <v>255</v>
      </c>
      <c r="B1042" s="1573" t="str">
        <f>A220.1!E282</f>
        <v/>
      </c>
      <c r="C1042" s="1573">
        <f>A220.1!M282</f>
        <v>0</v>
      </c>
      <c r="D1042" s="130">
        <f>A220.1!R282</f>
        <v>0</v>
      </c>
      <c r="E1042" s="1573">
        <f>A220.1!W282</f>
        <v>0</v>
      </c>
      <c r="F1042" s="1573">
        <f>A220.1!AB282</f>
        <v>0</v>
      </c>
    </row>
    <row r="1043" spans="1:6">
      <c r="A1043" s="1573">
        <v>256</v>
      </c>
      <c r="B1043" s="1573" t="str">
        <f>A220.1!E283</f>
        <v/>
      </c>
      <c r="C1043" s="1573">
        <f>A220.1!M283</f>
        <v>0</v>
      </c>
      <c r="D1043" s="130">
        <f>A220.1!R283</f>
        <v>0</v>
      </c>
      <c r="E1043" s="1573">
        <f>A220.1!W283</f>
        <v>0</v>
      </c>
      <c r="F1043" s="1573">
        <f>A220.1!AB283</f>
        <v>0</v>
      </c>
    </row>
    <row r="1044" spans="1:6">
      <c r="A1044" s="1573">
        <v>257</v>
      </c>
      <c r="B1044" s="1573" t="str">
        <f>A220.1!E284</f>
        <v/>
      </c>
      <c r="C1044" s="1573">
        <f>A220.1!M284</f>
        <v>0</v>
      </c>
      <c r="D1044" s="130">
        <f>A220.1!R284</f>
        <v>0</v>
      </c>
      <c r="E1044" s="1573">
        <f>A220.1!W284</f>
        <v>0</v>
      </c>
      <c r="F1044" s="1573">
        <f>A220.1!AB284</f>
        <v>0</v>
      </c>
    </row>
    <row r="1045" spans="1:6">
      <c r="A1045" s="1573">
        <v>258</v>
      </c>
      <c r="B1045" s="1573" t="str">
        <f>A220.1!E285</f>
        <v/>
      </c>
      <c r="C1045" s="1573">
        <f>A220.1!M285</f>
        <v>0</v>
      </c>
      <c r="D1045" s="130">
        <f>A220.1!R285</f>
        <v>0</v>
      </c>
      <c r="E1045" s="1573">
        <f>A220.1!W285</f>
        <v>0</v>
      </c>
      <c r="F1045" s="1573">
        <f>A220.1!AB285</f>
        <v>0</v>
      </c>
    </row>
    <row r="1046" spans="1:6">
      <c r="A1046" s="1573">
        <v>259</v>
      </c>
      <c r="B1046" s="1573" t="str">
        <f>A220.1!E286</f>
        <v/>
      </c>
      <c r="C1046" s="1573">
        <f>A220.1!M286</f>
        <v>0</v>
      </c>
      <c r="D1046" s="130">
        <f>A220.1!R286</f>
        <v>0</v>
      </c>
      <c r="E1046" s="1573">
        <f>A220.1!W286</f>
        <v>0</v>
      </c>
      <c r="F1046" s="1573">
        <f>A220.1!AB286</f>
        <v>0</v>
      </c>
    </row>
    <row r="1047" spans="1:6">
      <c r="A1047" s="1573">
        <v>260</v>
      </c>
      <c r="B1047" s="1573" t="str">
        <f>A220.1!E287</f>
        <v/>
      </c>
      <c r="C1047" s="1573">
        <f>A220.1!M287</f>
        <v>0</v>
      </c>
      <c r="D1047" s="130">
        <f>A220.1!R287</f>
        <v>0</v>
      </c>
      <c r="E1047" s="1573">
        <f>A220.1!W287</f>
        <v>0</v>
      </c>
      <c r="F1047" s="1573">
        <f>A220.1!AB287</f>
        <v>0</v>
      </c>
    </row>
    <row r="1048" spans="1:6">
      <c r="A1048" s="1573">
        <v>261</v>
      </c>
      <c r="B1048" s="1573" t="str">
        <f>A220.1!E288</f>
        <v/>
      </c>
      <c r="C1048" s="1573">
        <f>A220.1!M288</f>
        <v>0</v>
      </c>
      <c r="D1048" s="130">
        <f>A220.1!R288</f>
        <v>0</v>
      </c>
      <c r="E1048" s="1573">
        <f>A220.1!W288</f>
        <v>0</v>
      </c>
      <c r="F1048" s="1573">
        <f>A220.1!AB288</f>
        <v>0</v>
      </c>
    </row>
    <row r="1049" spans="1:6">
      <c r="A1049" s="1573">
        <v>262</v>
      </c>
      <c r="B1049" s="1573" t="str">
        <f>A220.1!E289</f>
        <v/>
      </c>
      <c r="C1049" s="1573">
        <f>A220.1!M289</f>
        <v>0</v>
      </c>
      <c r="D1049" s="130">
        <f>A220.1!R289</f>
        <v>0</v>
      </c>
      <c r="E1049" s="1573">
        <f>A220.1!W289</f>
        <v>0</v>
      </c>
      <c r="F1049" s="1573">
        <f>A220.1!AB289</f>
        <v>0</v>
      </c>
    </row>
    <row r="1050" spans="1:6">
      <c r="A1050" s="1573">
        <v>263</v>
      </c>
      <c r="B1050" s="1573" t="str">
        <f>A220.1!E290</f>
        <v/>
      </c>
      <c r="C1050" s="1573">
        <f>A220.1!M290</f>
        <v>0</v>
      </c>
      <c r="D1050" s="130">
        <f>A220.1!R290</f>
        <v>0</v>
      </c>
      <c r="E1050" s="1573">
        <f>A220.1!W290</f>
        <v>0</v>
      </c>
      <c r="F1050" s="1573">
        <f>A220.1!AB290</f>
        <v>0</v>
      </c>
    </row>
    <row r="1051" spans="1:6">
      <c r="A1051" s="1573">
        <v>264</v>
      </c>
      <c r="B1051" s="1573" t="str">
        <f>A220.1!E291</f>
        <v/>
      </c>
      <c r="C1051" s="1573">
        <f>A220.1!M291</f>
        <v>0</v>
      </c>
      <c r="D1051" s="130">
        <f>A220.1!R291</f>
        <v>0</v>
      </c>
      <c r="E1051" s="1573">
        <f>A220.1!W291</f>
        <v>0</v>
      </c>
      <c r="F1051" s="1573">
        <f>A220.1!AB291</f>
        <v>0</v>
      </c>
    </row>
    <row r="1052" spans="1:6">
      <c r="A1052" s="1573">
        <v>265</v>
      </c>
      <c r="B1052" s="1573" t="str">
        <f>A220.1!E292</f>
        <v/>
      </c>
      <c r="C1052" s="1573">
        <f>A220.1!M292</f>
        <v>0</v>
      </c>
      <c r="D1052" s="130">
        <f>A220.1!R292</f>
        <v>0</v>
      </c>
      <c r="E1052" s="1573">
        <f>A220.1!W292</f>
        <v>0</v>
      </c>
      <c r="F1052" s="1573">
        <f>A220.1!AB292</f>
        <v>0</v>
      </c>
    </row>
    <row r="1053" spans="1:6">
      <c r="A1053" s="1573">
        <v>266</v>
      </c>
      <c r="B1053" s="1573" t="str">
        <f>A220.1!E293</f>
        <v/>
      </c>
      <c r="C1053" s="1573">
        <f>A220.1!M293</f>
        <v>0</v>
      </c>
      <c r="D1053" s="130">
        <f>A220.1!R293</f>
        <v>0</v>
      </c>
      <c r="E1053" s="1573">
        <f>A220.1!W293</f>
        <v>0</v>
      </c>
      <c r="F1053" s="1573">
        <f>A220.1!AB293</f>
        <v>0</v>
      </c>
    </row>
    <row r="1054" spans="1:6">
      <c r="A1054" s="1573">
        <v>267</v>
      </c>
      <c r="B1054" s="1573" t="str">
        <f>A220.1!E294</f>
        <v/>
      </c>
      <c r="C1054" s="1573">
        <f>A220.1!M294</f>
        <v>0</v>
      </c>
      <c r="D1054" s="130">
        <f>A220.1!R294</f>
        <v>0</v>
      </c>
      <c r="E1054" s="1573">
        <f>A220.1!W294</f>
        <v>0</v>
      </c>
      <c r="F1054" s="1573">
        <f>A220.1!AB294</f>
        <v>0</v>
      </c>
    </row>
    <row r="1055" spans="1:6">
      <c r="A1055" s="1573">
        <v>268</v>
      </c>
      <c r="B1055" s="1573" t="str">
        <f>A220.1!E295</f>
        <v/>
      </c>
      <c r="C1055" s="1573">
        <f>A220.1!M295</f>
        <v>0</v>
      </c>
      <c r="D1055" s="130">
        <f>A220.1!R295</f>
        <v>0</v>
      </c>
      <c r="E1055" s="1573">
        <f>A220.1!W295</f>
        <v>0</v>
      </c>
      <c r="F1055" s="1573">
        <f>A220.1!AB295</f>
        <v>0</v>
      </c>
    </row>
    <row r="1056" spans="1:6">
      <c r="A1056" s="1573">
        <v>269</v>
      </c>
      <c r="B1056" s="1573" t="str">
        <f>A220.1!E296</f>
        <v/>
      </c>
      <c r="C1056" s="1573">
        <f>A220.1!M296</f>
        <v>0</v>
      </c>
      <c r="D1056" s="130">
        <f>A220.1!R296</f>
        <v>0</v>
      </c>
      <c r="E1056" s="1573">
        <f>A220.1!W296</f>
        <v>0</v>
      </c>
      <c r="F1056" s="1573">
        <f>A220.1!AB296</f>
        <v>0</v>
      </c>
    </row>
    <row r="1057" spans="1:6">
      <c r="A1057" s="1573">
        <v>270</v>
      </c>
      <c r="B1057" s="1573" t="str">
        <f>A220.1!E297</f>
        <v/>
      </c>
      <c r="C1057" s="1573">
        <f>A220.1!M297</f>
        <v>0</v>
      </c>
      <c r="D1057" s="130">
        <f>A220.1!R297</f>
        <v>0</v>
      </c>
      <c r="E1057" s="1573">
        <f>A220.1!W297</f>
        <v>0</v>
      </c>
      <c r="F1057" s="1573">
        <f>A220.1!AB297</f>
        <v>0</v>
      </c>
    </row>
    <row r="1058" spans="1:6">
      <c r="A1058" s="1573">
        <v>271</v>
      </c>
      <c r="B1058" s="1573" t="str">
        <f>A220.1!E298</f>
        <v/>
      </c>
      <c r="C1058" s="1573">
        <f>A220.1!M298</f>
        <v>0</v>
      </c>
      <c r="D1058" s="130">
        <f>A220.1!R298</f>
        <v>0</v>
      </c>
      <c r="E1058" s="1573">
        <f>A220.1!W298</f>
        <v>0</v>
      </c>
      <c r="F1058" s="1573">
        <f>A220.1!AB298</f>
        <v>0</v>
      </c>
    </row>
    <row r="1059" spans="1:6">
      <c r="A1059" s="1573">
        <v>272</v>
      </c>
      <c r="B1059" s="1573" t="str">
        <f>A220.1!E299</f>
        <v/>
      </c>
      <c r="C1059" s="1573">
        <f>A220.1!M299</f>
        <v>0</v>
      </c>
      <c r="D1059" s="130">
        <f>A220.1!R299</f>
        <v>0</v>
      </c>
      <c r="E1059" s="1573">
        <f>A220.1!W299</f>
        <v>0</v>
      </c>
      <c r="F1059" s="1573">
        <f>A220.1!AB299</f>
        <v>0</v>
      </c>
    </row>
    <row r="1060" spans="1:6">
      <c r="A1060" s="1573">
        <v>273</v>
      </c>
      <c r="B1060" s="1573" t="str">
        <f>A220.1!E300</f>
        <v/>
      </c>
      <c r="C1060" s="1573">
        <f>A220.1!M300</f>
        <v>0</v>
      </c>
      <c r="D1060" s="130">
        <f>A220.1!R300</f>
        <v>0</v>
      </c>
      <c r="E1060" s="1573">
        <f>A220.1!W300</f>
        <v>0</v>
      </c>
      <c r="F1060" s="1573">
        <f>A220.1!AB300</f>
        <v>0</v>
      </c>
    </row>
    <row r="1061" spans="1:6">
      <c r="A1061" s="1573">
        <v>274</v>
      </c>
      <c r="B1061" s="1573" t="str">
        <f>A220.1!E301</f>
        <v/>
      </c>
      <c r="C1061" s="1573">
        <f>A220.1!M301</f>
        <v>0</v>
      </c>
      <c r="D1061" s="130">
        <f>A220.1!R301</f>
        <v>0</v>
      </c>
      <c r="E1061" s="1573">
        <f>A220.1!W301</f>
        <v>0</v>
      </c>
      <c r="F1061" s="1573">
        <f>A220.1!AB301</f>
        <v>0</v>
      </c>
    </row>
    <row r="1062" spans="1:6">
      <c r="A1062" s="1573">
        <v>275</v>
      </c>
      <c r="B1062" s="1573" t="str">
        <f>A220.1!E302</f>
        <v/>
      </c>
      <c r="C1062" s="1573">
        <f>A220.1!M302</f>
        <v>0</v>
      </c>
      <c r="D1062" s="130">
        <f>A220.1!R302</f>
        <v>0</v>
      </c>
      <c r="E1062" s="1573">
        <f>A220.1!W302</f>
        <v>0</v>
      </c>
      <c r="F1062" s="1573">
        <f>A220.1!AB302</f>
        <v>0</v>
      </c>
    </row>
    <row r="1063" spans="1:6">
      <c r="A1063" s="1573">
        <v>276</v>
      </c>
      <c r="B1063" s="1573" t="str">
        <f>A220.1!E303</f>
        <v/>
      </c>
      <c r="C1063" s="1573">
        <f>A220.1!M303</f>
        <v>0</v>
      </c>
      <c r="D1063" s="130">
        <f>A220.1!R303</f>
        <v>0</v>
      </c>
      <c r="E1063" s="1573">
        <f>A220.1!W303</f>
        <v>0</v>
      </c>
      <c r="F1063" s="1573">
        <f>A220.1!AB303</f>
        <v>0</v>
      </c>
    </row>
    <row r="1064" spans="1:6">
      <c r="A1064" s="1573">
        <v>277</v>
      </c>
      <c r="B1064" s="1573" t="str">
        <f>A220.1!E304</f>
        <v/>
      </c>
      <c r="C1064" s="1573">
        <f>A220.1!M304</f>
        <v>0</v>
      </c>
      <c r="D1064" s="130">
        <f>A220.1!R304</f>
        <v>0</v>
      </c>
      <c r="E1064" s="1573">
        <f>A220.1!W304</f>
        <v>0</v>
      </c>
      <c r="F1064" s="1573">
        <f>A220.1!AB304</f>
        <v>0</v>
      </c>
    </row>
    <row r="1065" spans="1:6">
      <c r="A1065" s="1573">
        <v>278</v>
      </c>
      <c r="B1065" s="1573" t="str">
        <f>A220.1!E305</f>
        <v/>
      </c>
      <c r="C1065" s="1573">
        <f>A220.1!M305</f>
        <v>0</v>
      </c>
      <c r="D1065" s="130">
        <f>A220.1!R305</f>
        <v>0</v>
      </c>
      <c r="E1065" s="1573">
        <f>A220.1!W305</f>
        <v>0</v>
      </c>
      <c r="F1065" s="1573">
        <f>A220.1!AB305</f>
        <v>0</v>
      </c>
    </row>
    <row r="1066" spans="1:6">
      <c r="A1066" s="1573">
        <v>279</v>
      </c>
      <c r="B1066" s="1573" t="str">
        <f>A220.1!E306</f>
        <v/>
      </c>
      <c r="C1066" s="1573">
        <f>A220.1!M306</f>
        <v>0</v>
      </c>
      <c r="D1066" s="130">
        <f>A220.1!R306</f>
        <v>0</v>
      </c>
      <c r="E1066" s="1573">
        <f>A220.1!W306</f>
        <v>0</v>
      </c>
      <c r="F1066" s="1573">
        <f>A220.1!AB306</f>
        <v>0</v>
      </c>
    </row>
    <row r="1067" spans="1:6">
      <c r="A1067" s="1573">
        <v>280</v>
      </c>
      <c r="B1067" s="1573" t="str">
        <f>A220.1!E307</f>
        <v/>
      </c>
      <c r="C1067" s="1573">
        <f>A220.1!M307</f>
        <v>0</v>
      </c>
      <c r="D1067" s="130">
        <f>A220.1!R307</f>
        <v>0</v>
      </c>
      <c r="E1067" s="1573">
        <f>A220.1!W307</f>
        <v>0</v>
      </c>
      <c r="F1067" s="1573">
        <f>A220.1!AB307</f>
        <v>0</v>
      </c>
    </row>
    <row r="1068" spans="1:6">
      <c r="A1068" s="1573">
        <v>281</v>
      </c>
      <c r="B1068" s="1573" t="str">
        <f>A220.1!E308</f>
        <v/>
      </c>
      <c r="C1068" s="1573">
        <f>A220.1!M308</f>
        <v>0</v>
      </c>
      <c r="D1068" s="130">
        <f>A220.1!R308</f>
        <v>0</v>
      </c>
      <c r="E1068" s="1573">
        <f>A220.1!W308</f>
        <v>0</v>
      </c>
      <c r="F1068" s="1573">
        <f>A220.1!AB308</f>
        <v>0</v>
      </c>
    </row>
    <row r="1069" spans="1:6">
      <c r="A1069" s="1573">
        <v>282</v>
      </c>
      <c r="B1069" s="1573" t="str">
        <f>A220.1!E309</f>
        <v/>
      </c>
      <c r="C1069" s="1573">
        <f>A220.1!M309</f>
        <v>0</v>
      </c>
      <c r="D1069" s="130">
        <f>A220.1!R309</f>
        <v>0</v>
      </c>
      <c r="E1069" s="1573">
        <f>A220.1!W309</f>
        <v>0</v>
      </c>
      <c r="F1069" s="1573">
        <f>A220.1!AB309</f>
        <v>0</v>
      </c>
    </row>
    <row r="1070" spans="1:6">
      <c r="A1070" s="1573">
        <v>283</v>
      </c>
      <c r="B1070" s="1573" t="str">
        <f>A220.1!E310</f>
        <v/>
      </c>
      <c r="C1070" s="1573">
        <f>A220.1!M310</f>
        <v>0</v>
      </c>
      <c r="D1070" s="130">
        <f>A220.1!R310</f>
        <v>0</v>
      </c>
      <c r="E1070" s="1573">
        <f>A220.1!W310</f>
        <v>0</v>
      </c>
      <c r="F1070" s="1573">
        <f>A220.1!AB310</f>
        <v>0</v>
      </c>
    </row>
    <row r="1071" spans="1:6">
      <c r="A1071" s="1573">
        <v>284</v>
      </c>
      <c r="B1071" s="1573" t="str">
        <f>A220.1!E311</f>
        <v/>
      </c>
      <c r="C1071" s="1573">
        <f>A220.1!M311</f>
        <v>0</v>
      </c>
      <c r="D1071" s="130">
        <f>A220.1!R311</f>
        <v>0</v>
      </c>
      <c r="E1071" s="1573">
        <f>A220.1!W311</f>
        <v>0</v>
      </c>
      <c r="F1071" s="1573">
        <f>A220.1!AB311</f>
        <v>0</v>
      </c>
    </row>
    <row r="1072" spans="1:6">
      <c r="A1072" s="1573">
        <v>285</v>
      </c>
      <c r="B1072" s="1573" t="str">
        <f>A220.1!E312</f>
        <v/>
      </c>
      <c r="C1072" s="1573">
        <f>A220.1!M312</f>
        <v>0</v>
      </c>
      <c r="D1072" s="130">
        <f>A220.1!R312</f>
        <v>0</v>
      </c>
      <c r="E1072" s="1573">
        <f>A220.1!W312</f>
        <v>0</v>
      </c>
      <c r="F1072" s="1573">
        <f>A220.1!AB312</f>
        <v>0</v>
      </c>
    </row>
    <row r="1073" spans="1:6">
      <c r="A1073" s="1573">
        <v>286</v>
      </c>
      <c r="B1073" s="1573" t="str">
        <f>A220.1!E313</f>
        <v/>
      </c>
      <c r="C1073" s="1573">
        <f>A220.1!M313</f>
        <v>0</v>
      </c>
      <c r="D1073" s="130">
        <f>A220.1!R313</f>
        <v>0</v>
      </c>
      <c r="E1073" s="1573">
        <f>A220.1!W313</f>
        <v>0</v>
      </c>
      <c r="F1073" s="1573">
        <f>A220.1!AB313</f>
        <v>0</v>
      </c>
    </row>
    <row r="1074" spans="1:6">
      <c r="A1074" s="1573">
        <v>287</v>
      </c>
      <c r="B1074" s="1573" t="str">
        <f>A220.1!E314</f>
        <v/>
      </c>
      <c r="C1074" s="1573">
        <f>A220.1!M314</f>
        <v>0</v>
      </c>
      <c r="D1074" s="130">
        <f>A220.1!R314</f>
        <v>0</v>
      </c>
      <c r="E1074" s="1573">
        <f>A220.1!W314</f>
        <v>0</v>
      </c>
      <c r="F1074" s="1573">
        <f>A220.1!AB314</f>
        <v>0</v>
      </c>
    </row>
    <row r="1075" spans="1:6">
      <c r="A1075" s="1573">
        <v>288</v>
      </c>
      <c r="B1075" s="1573" t="str">
        <f>A220.1!E315</f>
        <v/>
      </c>
      <c r="C1075" s="1573">
        <f>A220.1!M315</f>
        <v>0</v>
      </c>
      <c r="D1075" s="130">
        <f>A220.1!R315</f>
        <v>0</v>
      </c>
      <c r="E1075" s="1573">
        <f>A220.1!W315</f>
        <v>0</v>
      </c>
      <c r="F1075" s="1573">
        <f>A220.1!AB315</f>
        <v>0</v>
      </c>
    </row>
    <row r="1076" spans="1:6">
      <c r="A1076" s="1573">
        <v>289</v>
      </c>
      <c r="B1076" s="1573" t="str">
        <f>A220.1!E316</f>
        <v/>
      </c>
      <c r="C1076" s="1573">
        <f>A220.1!M316</f>
        <v>0</v>
      </c>
      <c r="D1076" s="130">
        <f>A220.1!R316</f>
        <v>0</v>
      </c>
      <c r="E1076" s="1573">
        <f>A220.1!W316</f>
        <v>0</v>
      </c>
      <c r="F1076" s="1573">
        <f>A220.1!AB316</f>
        <v>0</v>
      </c>
    </row>
    <row r="1077" spans="1:6">
      <c r="A1077" s="1573">
        <v>290</v>
      </c>
      <c r="B1077" s="1573" t="str">
        <f>A220.1!E317</f>
        <v/>
      </c>
      <c r="C1077" s="1573">
        <f>A220.1!M317</f>
        <v>0</v>
      </c>
      <c r="D1077" s="130">
        <f>A220.1!R317</f>
        <v>0</v>
      </c>
      <c r="E1077" s="1573">
        <f>A220.1!W317</f>
        <v>0</v>
      </c>
      <c r="F1077" s="1573">
        <f>A220.1!AB317</f>
        <v>0</v>
      </c>
    </row>
    <row r="1078" spans="1:6">
      <c r="A1078" s="1573">
        <v>291</v>
      </c>
      <c r="B1078" s="1573" t="str">
        <f>A220.1!E318</f>
        <v/>
      </c>
      <c r="C1078" s="1573">
        <f>A220.1!M318</f>
        <v>0</v>
      </c>
      <c r="D1078" s="130">
        <f>A220.1!R318</f>
        <v>0</v>
      </c>
      <c r="E1078" s="1573">
        <f>A220.1!W318</f>
        <v>0</v>
      </c>
      <c r="F1078" s="1573">
        <f>A220.1!AB318</f>
        <v>0</v>
      </c>
    </row>
    <row r="1079" spans="1:6">
      <c r="A1079" s="1573">
        <v>292</v>
      </c>
      <c r="B1079" s="1573" t="str">
        <f>A220.1!E319</f>
        <v/>
      </c>
      <c r="C1079" s="1573">
        <f>A220.1!M319</f>
        <v>0</v>
      </c>
      <c r="D1079" s="130">
        <f>A220.1!R319</f>
        <v>0</v>
      </c>
      <c r="E1079" s="1573">
        <f>A220.1!W319</f>
        <v>0</v>
      </c>
      <c r="F1079" s="1573">
        <f>A220.1!AB319</f>
        <v>0</v>
      </c>
    </row>
    <row r="1080" spans="1:6">
      <c r="A1080" s="1573">
        <v>293</v>
      </c>
      <c r="B1080" s="1573" t="str">
        <f>A220.1!E320</f>
        <v/>
      </c>
      <c r="C1080" s="1573">
        <f>A220.1!M320</f>
        <v>0</v>
      </c>
      <c r="D1080" s="130">
        <f>A220.1!R320</f>
        <v>0</v>
      </c>
      <c r="E1080" s="1573">
        <f>A220.1!W320</f>
        <v>0</v>
      </c>
      <c r="F1080" s="1573">
        <f>A220.1!AB320</f>
        <v>0</v>
      </c>
    </row>
    <row r="1081" spans="1:6">
      <c r="A1081" s="1573">
        <v>294</v>
      </c>
      <c r="B1081" s="1573" t="str">
        <f>A220.1!E321</f>
        <v/>
      </c>
      <c r="C1081" s="1573">
        <f>A220.1!M321</f>
        <v>0</v>
      </c>
      <c r="D1081" s="130">
        <f>A220.1!R321</f>
        <v>0</v>
      </c>
      <c r="E1081" s="1573">
        <f>A220.1!W321</f>
        <v>0</v>
      </c>
      <c r="F1081" s="1573">
        <f>A220.1!AB321</f>
        <v>0</v>
      </c>
    </row>
    <row r="1082" spans="1:6">
      <c r="A1082" s="1573">
        <v>295</v>
      </c>
      <c r="B1082" s="1573" t="str">
        <f>A220.1!E322</f>
        <v/>
      </c>
      <c r="C1082" s="1573">
        <f>A220.1!M322</f>
        <v>0</v>
      </c>
      <c r="D1082" s="130">
        <f>A220.1!R322</f>
        <v>0</v>
      </c>
      <c r="E1082" s="1573">
        <f>A220.1!W322</f>
        <v>0</v>
      </c>
      <c r="F1082" s="1573">
        <f>A220.1!AB322</f>
        <v>0</v>
      </c>
    </row>
    <row r="1083" spans="1:6">
      <c r="A1083" s="1573">
        <v>296</v>
      </c>
      <c r="B1083" s="1573" t="str">
        <f>A220.1!E323</f>
        <v/>
      </c>
      <c r="C1083" s="1573">
        <f>A220.1!M323</f>
        <v>0</v>
      </c>
      <c r="D1083" s="130">
        <f>A220.1!R323</f>
        <v>0</v>
      </c>
      <c r="E1083" s="1573">
        <f>A220.1!W323</f>
        <v>0</v>
      </c>
      <c r="F1083" s="1573">
        <f>A220.1!AB323</f>
        <v>0</v>
      </c>
    </row>
    <row r="1084" spans="1:6">
      <c r="A1084" s="1573">
        <v>297</v>
      </c>
      <c r="B1084" s="1573" t="str">
        <f>A220.1!E324</f>
        <v/>
      </c>
      <c r="C1084" s="1573">
        <f>A220.1!M324</f>
        <v>0</v>
      </c>
      <c r="D1084" s="130">
        <f>A220.1!R324</f>
        <v>0</v>
      </c>
      <c r="E1084" s="1573">
        <f>A220.1!W324</f>
        <v>0</v>
      </c>
      <c r="F1084" s="1573">
        <f>A220.1!AB324</f>
        <v>0</v>
      </c>
    </row>
    <row r="1085" spans="1:6">
      <c r="A1085" s="1573">
        <v>298</v>
      </c>
      <c r="B1085" s="1573" t="str">
        <f>A220.1!E325</f>
        <v/>
      </c>
      <c r="C1085" s="1573">
        <f>A220.1!M325</f>
        <v>0</v>
      </c>
      <c r="D1085" s="130">
        <f>A220.1!R325</f>
        <v>0</v>
      </c>
      <c r="E1085" s="1573">
        <f>A220.1!W325</f>
        <v>0</v>
      </c>
      <c r="F1085" s="1573">
        <f>A220.1!AB325</f>
        <v>0</v>
      </c>
    </row>
    <row r="1086" spans="1:6">
      <c r="A1086" s="1573">
        <v>299</v>
      </c>
      <c r="B1086" s="1573" t="str">
        <f>A220.1!E326</f>
        <v/>
      </c>
      <c r="C1086" s="1573">
        <f>A220.1!M326</f>
        <v>0</v>
      </c>
      <c r="D1086" s="130">
        <f>A220.1!R326</f>
        <v>0</v>
      </c>
      <c r="E1086" s="1573">
        <f>A220.1!W326</f>
        <v>0</v>
      </c>
      <c r="F1086" s="1573">
        <f>A220.1!AB326</f>
        <v>0</v>
      </c>
    </row>
    <row r="1087" spans="1:6">
      <c r="A1087" s="1573">
        <v>300</v>
      </c>
      <c r="B1087" s="1573" t="str">
        <f>A220.1!E327</f>
        <v/>
      </c>
      <c r="C1087" s="1573">
        <f>A220.1!M327</f>
        <v>0</v>
      </c>
      <c r="D1087" s="130">
        <f>A220.1!R327</f>
        <v>0</v>
      </c>
      <c r="E1087" s="1573">
        <f>A220.1!W327</f>
        <v>0</v>
      </c>
      <c r="F1087" s="1573">
        <f>A220.1!AB327</f>
        <v>0</v>
      </c>
    </row>
    <row r="1088" spans="1:6">
      <c r="A1088" s="1573">
        <v>301</v>
      </c>
      <c r="B1088" s="1573" t="str">
        <f>A220.1!E328</f>
        <v/>
      </c>
      <c r="C1088" s="1573">
        <f>A220.1!M328</f>
        <v>0</v>
      </c>
      <c r="D1088" s="130">
        <f>A220.1!R328</f>
        <v>0</v>
      </c>
      <c r="E1088" s="1573">
        <f>A220.1!W328</f>
        <v>0</v>
      </c>
      <c r="F1088" s="1573">
        <f>A220.1!AB328</f>
        <v>0</v>
      </c>
    </row>
    <row r="1089" spans="1:6">
      <c r="A1089" s="1573">
        <v>302</v>
      </c>
      <c r="B1089" s="1573" t="str">
        <f>A220.1!E329</f>
        <v/>
      </c>
      <c r="C1089" s="1573">
        <f>A220.1!M329</f>
        <v>0</v>
      </c>
      <c r="D1089" s="130">
        <f>A220.1!R329</f>
        <v>0</v>
      </c>
      <c r="E1089" s="1573">
        <f>A220.1!W329</f>
        <v>0</v>
      </c>
      <c r="F1089" s="1573">
        <f>A220.1!AB329</f>
        <v>0</v>
      </c>
    </row>
    <row r="1090" spans="1:6">
      <c r="A1090" s="1573">
        <v>303</v>
      </c>
      <c r="B1090" s="1573" t="str">
        <f>A220.1!E330</f>
        <v/>
      </c>
      <c r="C1090" s="1573">
        <f>A220.1!M330</f>
        <v>0</v>
      </c>
      <c r="D1090" s="130">
        <f>A220.1!R330</f>
        <v>0</v>
      </c>
      <c r="E1090" s="1573">
        <f>A220.1!W330</f>
        <v>0</v>
      </c>
      <c r="F1090" s="1573">
        <f>A220.1!AB330</f>
        <v>0</v>
      </c>
    </row>
    <row r="1091" spans="1:6">
      <c r="A1091" s="1573">
        <v>304</v>
      </c>
      <c r="B1091" s="1573" t="str">
        <f>A220.1!E331</f>
        <v/>
      </c>
      <c r="C1091" s="1573">
        <f>A220.1!M331</f>
        <v>0</v>
      </c>
      <c r="D1091" s="130">
        <f>A220.1!R331</f>
        <v>0</v>
      </c>
      <c r="E1091" s="1573">
        <f>A220.1!W331</f>
        <v>0</v>
      </c>
      <c r="F1091" s="1573">
        <f>A220.1!AB331</f>
        <v>0</v>
      </c>
    </row>
    <row r="1092" spans="1:6">
      <c r="A1092" s="1573">
        <v>305</v>
      </c>
      <c r="B1092" s="1573" t="str">
        <f>A220.1!E332</f>
        <v/>
      </c>
      <c r="C1092" s="1573">
        <f>A220.1!M332</f>
        <v>0</v>
      </c>
      <c r="D1092" s="130">
        <f>A220.1!R332</f>
        <v>0</v>
      </c>
      <c r="E1092" s="1573">
        <f>A220.1!W332</f>
        <v>0</v>
      </c>
      <c r="F1092" s="1573">
        <f>A220.1!AB332</f>
        <v>0</v>
      </c>
    </row>
    <row r="1093" spans="1:6">
      <c r="A1093" s="1573">
        <v>306</v>
      </c>
      <c r="B1093" s="1573" t="str">
        <f>A220.1!E333</f>
        <v/>
      </c>
      <c r="C1093" s="1573">
        <f>A220.1!M333</f>
        <v>0</v>
      </c>
      <c r="D1093" s="130">
        <f>A220.1!R333</f>
        <v>0</v>
      </c>
      <c r="E1093" s="1573">
        <f>A220.1!W333</f>
        <v>0</v>
      </c>
      <c r="F1093" s="1573">
        <f>A220.1!AB333</f>
        <v>0</v>
      </c>
    </row>
    <row r="1094" spans="1:6">
      <c r="A1094" s="1573">
        <v>307</v>
      </c>
      <c r="B1094" s="1573" t="str">
        <f>A220.1!E334</f>
        <v/>
      </c>
      <c r="C1094" s="1573">
        <f>A220.1!M334</f>
        <v>0</v>
      </c>
      <c r="D1094" s="130">
        <f>A220.1!R334</f>
        <v>0</v>
      </c>
      <c r="E1094" s="1573">
        <f>A220.1!W334</f>
        <v>0</v>
      </c>
      <c r="F1094" s="1573">
        <f>A220.1!AB334</f>
        <v>0</v>
      </c>
    </row>
    <row r="1095" spans="1:6">
      <c r="A1095" s="1573">
        <v>308</v>
      </c>
      <c r="B1095" s="1573" t="str">
        <f>A220.1!E335</f>
        <v/>
      </c>
      <c r="C1095" s="1573">
        <f>A220.1!M335</f>
        <v>0</v>
      </c>
      <c r="D1095" s="130">
        <f>A220.1!R335</f>
        <v>0</v>
      </c>
      <c r="E1095" s="1573">
        <f>A220.1!W335</f>
        <v>0</v>
      </c>
      <c r="F1095" s="1573">
        <f>A220.1!AB335</f>
        <v>0</v>
      </c>
    </row>
    <row r="1096" spans="1:6">
      <c r="A1096" s="1573">
        <v>309</v>
      </c>
      <c r="B1096" s="1573" t="str">
        <f>A220.1!E336</f>
        <v/>
      </c>
      <c r="C1096" s="1573">
        <f>A220.1!M336</f>
        <v>0</v>
      </c>
      <c r="D1096" s="130">
        <f>A220.1!R336</f>
        <v>0</v>
      </c>
      <c r="E1096" s="1573">
        <f>A220.1!W336</f>
        <v>0</v>
      </c>
      <c r="F1096" s="1573">
        <f>A220.1!AB336</f>
        <v>0</v>
      </c>
    </row>
    <row r="1097" spans="1:6">
      <c r="A1097" s="1573">
        <v>310</v>
      </c>
      <c r="B1097" s="1573" t="str">
        <f>A220.1!E337</f>
        <v/>
      </c>
      <c r="C1097" s="1573">
        <f>A220.1!M337</f>
        <v>0</v>
      </c>
      <c r="D1097" s="130">
        <f>A220.1!R337</f>
        <v>0</v>
      </c>
      <c r="E1097" s="1573">
        <f>A220.1!W337</f>
        <v>0</v>
      </c>
      <c r="F1097" s="1573">
        <f>A220.1!AB337</f>
        <v>0</v>
      </c>
    </row>
    <row r="1098" spans="1:6">
      <c r="A1098" s="1573">
        <v>311</v>
      </c>
      <c r="B1098" s="1573" t="str">
        <f>A220.1!E338</f>
        <v/>
      </c>
      <c r="C1098" s="1573">
        <f>A220.1!M338</f>
        <v>0</v>
      </c>
      <c r="D1098" s="130">
        <f>A220.1!R338</f>
        <v>0</v>
      </c>
      <c r="E1098" s="1573">
        <f>A220.1!W338</f>
        <v>0</v>
      </c>
      <c r="F1098" s="1573">
        <f>A220.1!AB338</f>
        <v>0</v>
      </c>
    </row>
    <row r="1099" spans="1:6">
      <c r="A1099" s="1573">
        <v>312</v>
      </c>
      <c r="B1099" s="1573" t="str">
        <f>A220.1!E339</f>
        <v/>
      </c>
      <c r="C1099" s="1573">
        <f>A220.1!M339</f>
        <v>0</v>
      </c>
      <c r="D1099" s="130">
        <f>A220.1!R339</f>
        <v>0</v>
      </c>
      <c r="E1099" s="1573">
        <f>A220.1!W339</f>
        <v>0</v>
      </c>
      <c r="F1099" s="1573">
        <f>A220.1!AB339</f>
        <v>0</v>
      </c>
    </row>
    <row r="1100" spans="1:6">
      <c r="A1100" s="1573">
        <v>313</v>
      </c>
      <c r="B1100" s="1573" t="str">
        <f>A220.1!E340</f>
        <v/>
      </c>
      <c r="C1100" s="1573">
        <f>A220.1!M340</f>
        <v>0</v>
      </c>
      <c r="D1100" s="130">
        <f>A220.1!R340</f>
        <v>0</v>
      </c>
      <c r="E1100" s="1573">
        <f>A220.1!W340</f>
        <v>0</v>
      </c>
      <c r="F1100" s="1573">
        <f>A220.1!AB340</f>
        <v>0</v>
      </c>
    </row>
    <row r="1101" spans="1:6">
      <c r="A1101" s="1573">
        <v>314</v>
      </c>
      <c r="B1101" s="1573" t="str">
        <f>A220.1!E341</f>
        <v/>
      </c>
      <c r="C1101" s="1573">
        <f>A220.1!M341</f>
        <v>0</v>
      </c>
      <c r="D1101" s="130">
        <f>A220.1!R341</f>
        <v>0</v>
      </c>
      <c r="E1101" s="1573">
        <f>A220.1!W341</f>
        <v>0</v>
      </c>
      <c r="F1101" s="1573">
        <f>A220.1!AB341</f>
        <v>0</v>
      </c>
    </row>
    <row r="1102" spans="1:6">
      <c r="A1102" s="1573">
        <v>315</v>
      </c>
      <c r="B1102" s="1573" t="str">
        <f>A220.1!E342</f>
        <v/>
      </c>
      <c r="C1102" s="1573">
        <f>A220.1!M342</f>
        <v>0</v>
      </c>
      <c r="D1102" s="130">
        <f>A220.1!R342</f>
        <v>0</v>
      </c>
      <c r="E1102" s="1573">
        <f>A220.1!W342</f>
        <v>0</v>
      </c>
      <c r="F1102" s="1573">
        <f>A220.1!AB342</f>
        <v>0</v>
      </c>
    </row>
    <row r="1103" spans="1:6">
      <c r="A1103" s="1573">
        <v>316</v>
      </c>
      <c r="B1103" s="1573" t="str">
        <f>A220.1!E343</f>
        <v/>
      </c>
      <c r="C1103" s="1573">
        <f>A220.1!M343</f>
        <v>0</v>
      </c>
      <c r="D1103" s="130">
        <f>A220.1!R343</f>
        <v>0</v>
      </c>
      <c r="E1103" s="1573">
        <f>A220.1!W343</f>
        <v>0</v>
      </c>
      <c r="F1103" s="1573">
        <f>A220.1!AB343</f>
        <v>0</v>
      </c>
    </row>
    <row r="1104" spans="1:6">
      <c r="A1104" s="1573">
        <v>317</v>
      </c>
      <c r="B1104" s="1573" t="str">
        <f>A220.1!E344</f>
        <v/>
      </c>
      <c r="C1104" s="1573">
        <f>A220.1!M344</f>
        <v>0</v>
      </c>
      <c r="D1104" s="130">
        <f>A220.1!R344</f>
        <v>0</v>
      </c>
      <c r="E1104" s="1573">
        <f>A220.1!W344</f>
        <v>0</v>
      </c>
      <c r="F1104" s="1573">
        <f>A220.1!AB344</f>
        <v>0</v>
      </c>
    </row>
    <row r="1105" spans="1:6">
      <c r="A1105" s="1573">
        <v>318</v>
      </c>
      <c r="B1105" s="1573" t="str">
        <f>A220.1!E345</f>
        <v/>
      </c>
      <c r="C1105" s="1573">
        <f>A220.1!M345</f>
        <v>0</v>
      </c>
      <c r="D1105" s="130">
        <f>A220.1!R345</f>
        <v>0</v>
      </c>
      <c r="E1105" s="1573">
        <f>A220.1!W345</f>
        <v>0</v>
      </c>
      <c r="F1105" s="1573">
        <f>A220.1!AB345</f>
        <v>0</v>
      </c>
    </row>
    <row r="1106" spans="1:6">
      <c r="A1106" s="1573">
        <v>319</v>
      </c>
      <c r="B1106" s="1573" t="str">
        <f>A220.1!E346</f>
        <v/>
      </c>
      <c r="C1106" s="1573">
        <f>A220.1!M346</f>
        <v>0</v>
      </c>
      <c r="D1106" s="130">
        <f>A220.1!R346</f>
        <v>0</v>
      </c>
      <c r="E1106" s="1573">
        <f>A220.1!W346</f>
        <v>0</v>
      </c>
      <c r="F1106" s="1573">
        <f>A220.1!AB346</f>
        <v>0</v>
      </c>
    </row>
    <row r="1107" spans="1:6">
      <c r="A1107" s="1573">
        <v>320</v>
      </c>
      <c r="B1107" s="1573" t="str">
        <f>A220.1!E347</f>
        <v/>
      </c>
      <c r="C1107" s="1573">
        <f>A220.1!M347</f>
        <v>0</v>
      </c>
      <c r="D1107" s="130">
        <f>A220.1!R347</f>
        <v>0</v>
      </c>
      <c r="E1107" s="1573">
        <f>A220.1!W347</f>
        <v>0</v>
      </c>
      <c r="F1107" s="1573">
        <f>A220.1!AB347</f>
        <v>0</v>
      </c>
    </row>
    <row r="1108" spans="1:6">
      <c r="A1108" s="1573">
        <v>321</v>
      </c>
      <c r="B1108" s="1573" t="str">
        <f>A220.1!E348</f>
        <v/>
      </c>
      <c r="C1108" s="1573">
        <f>A220.1!M348</f>
        <v>0</v>
      </c>
      <c r="D1108" s="130">
        <f>A220.1!R348</f>
        <v>0</v>
      </c>
      <c r="E1108" s="1573">
        <f>A220.1!W348</f>
        <v>0</v>
      </c>
      <c r="F1108" s="1573">
        <f>A220.1!AB348</f>
        <v>0</v>
      </c>
    </row>
    <row r="1109" spans="1:6">
      <c r="A1109" s="1573">
        <v>322</v>
      </c>
      <c r="B1109" s="1573" t="str">
        <f>A220.1!E349</f>
        <v/>
      </c>
      <c r="C1109" s="1573">
        <f>A220.1!M349</f>
        <v>0</v>
      </c>
      <c r="D1109" s="130">
        <f>A220.1!R349</f>
        <v>0</v>
      </c>
      <c r="E1109" s="1573">
        <f>A220.1!W349</f>
        <v>0</v>
      </c>
      <c r="F1109" s="1573">
        <f>A220.1!AB349</f>
        <v>0</v>
      </c>
    </row>
    <row r="1110" spans="1:6">
      <c r="A1110" s="1573">
        <v>323</v>
      </c>
      <c r="B1110" s="1573" t="str">
        <f>A220.1!E350</f>
        <v/>
      </c>
      <c r="C1110" s="1573">
        <f>A220.1!M350</f>
        <v>0</v>
      </c>
      <c r="D1110" s="130">
        <f>A220.1!R350</f>
        <v>0</v>
      </c>
      <c r="E1110" s="1573">
        <f>A220.1!W350</f>
        <v>0</v>
      </c>
      <c r="F1110" s="1573">
        <f>A220.1!AB350</f>
        <v>0</v>
      </c>
    </row>
    <row r="1111" spans="1:6">
      <c r="A1111" s="1573">
        <v>324</v>
      </c>
      <c r="B1111" s="1573" t="str">
        <f>A220.1!E351</f>
        <v/>
      </c>
      <c r="C1111" s="1573">
        <f>A220.1!M351</f>
        <v>0</v>
      </c>
      <c r="D1111" s="130">
        <f>A220.1!R351</f>
        <v>0</v>
      </c>
      <c r="E1111" s="1573">
        <f>A220.1!W351</f>
        <v>0</v>
      </c>
      <c r="F1111" s="1573">
        <f>A220.1!AB351</f>
        <v>0</v>
      </c>
    </row>
    <row r="1112" spans="1:6">
      <c r="A1112" s="1573">
        <v>325</v>
      </c>
      <c r="B1112" s="1573" t="str">
        <f>A220.1!E352</f>
        <v/>
      </c>
      <c r="C1112" s="1573">
        <f>A220.1!M352</f>
        <v>0</v>
      </c>
      <c r="D1112" s="130">
        <f>A220.1!R352</f>
        <v>0</v>
      </c>
      <c r="E1112" s="1573">
        <f>A220.1!W352</f>
        <v>0</v>
      </c>
      <c r="F1112" s="1573">
        <f>A220.1!AB352</f>
        <v>0</v>
      </c>
    </row>
    <row r="1113" spans="1:6">
      <c r="A1113" s="1573">
        <v>326</v>
      </c>
      <c r="B1113" s="1573" t="str">
        <f>A220.1!E353</f>
        <v/>
      </c>
      <c r="C1113" s="1573">
        <f>A220.1!M353</f>
        <v>0</v>
      </c>
      <c r="D1113" s="130">
        <f>A220.1!R353</f>
        <v>0</v>
      </c>
      <c r="E1113" s="1573">
        <f>A220.1!W353</f>
        <v>0</v>
      </c>
      <c r="F1113" s="1573">
        <f>A220.1!AB353</f>
        <v>0</v>
      </c>
    </row>
    <row r="1114" spans="1:6">
      <c r="A1114" s="1573">
        <v>327</v>
      </c>
      <c r="B1114" s="1573" t="str">
        <f>A220.1!E354</f>
        <v/>
      </c>
      <c r="C1114" s="1573">
        <f>A220.1!M354</f>
        <v>0</v>
      </c>
      <c r="D1114" s="130">
        <f>A220.1!R354</f>
        <v>0</v>
      </c>
      <c r="E1114" s="1573">
        <f>A220.1!W354</f>
        <v>0</v>
      </c>
      <c r="F1114" s="1573">
        <f>A220.1!AB354</f>
        <v>0</v>
      </c>
    </row>
    <row r="1115" spans="1:6">
      <c r="A1115" s="1573">
        <v>328</v>
      </c>
      <c r="B1115" s="1573" t="str">
        <f>A220.1!E355</f>
        <v/>
      </c>
      <c r="C1115" s="1573">
        <f>A220.1!M355</f>
        <v>0</v>
      </c>
      <c r="D1115" s="130">
        <f>A220.1!R355</f>
        <v>0</v>
      </c>
      <c r="E1115" s="1573">
        <f>A220.1!W355</f>
        <v>0</v>
      </c>
      <c r="F1115" s="1573">
        <f>A220.1!AB355</f>
        <v>0</v>
      </c>
    </row>
    <row r="1116" spans="1:6">
      <c r="A1116" s="1573">
        <v>329</v>
      </c>
      <c r="B1116" s="1573" t="str">
        <f>A220.1!E356</f>
        <v/>
      </c>
      <c r="C1116" s="1573">
        <f>A220.1!M356</f>
        <v>0</v>
      </c>
      <c r="D1116" s="130">
        <f>A220.1!R356</f>
        <v>0</v>
      </c>
      <c r="E1116" s="1573">
        <f>A220.1!W356</f>
        <v>0</v>
      </c>
      <c r="F1116" s="1573">
        <f>A220.1!AB356</f>
        <v>0</v>
      </c>
    </row>
    <row r="1117" spans="1:6">
      <c r="A1117" s="1573">
        <v>330</v>
      </c>
      <c r="B1117" s="1573" t="str">
        <f>A220.1!E357</f>
        <v/>
      </c>
      <c r="C1117" s="1573">
        <f>A220.1!M357</f>
        <v>0</v>
      </c>
      <c r="D1117" s="130">
        <f>A220.1!R357</f>
        <v>0</v>
      </c>
      <c r="E1117" s="1573">
        <f>A220.1!W357</f>
        <v>0</v>
      </c>
      <c r="F1117" s="1573">
        <f>A220.1!AB357</f>
        <v>0</v>
      </c>
    </row>
    <row r="1118" spans="1:6">
      <c r="A1118" s="1573">
        <v>331</v>
      </c>
      <c r="B1118" s="1573" t="str">
        <f>A220.1!E358</f>
        <v/>
      </c>
      <c r="C1118" s="1573">
        <f>A220.1!M358</f>
        <v>0</v>
      </c>
      <c r="D1118" s="130">
        <f>A220.1!R358</f>
        <v>0</v>
      </c>
      <c r="E1118" s="1573">
        <f>A220.1!W358</f>
        <v>0</v>
      </c>
      <c r="F1118" s="1573">
        <f>A220.1!AB358</f>
        <v>0</v>
      </c>
    </row>
    <row r="1119" spans="1:6">
      <c r="A1119" s="1573">
        <v>332</v>
      </c>
      <c r="B1119" s="1573" t="str">
        <f>A220.1!E359</f>
        <v/>
      </c>
      <c r="C1119" s="1573">
        <f>A220.1!M359</f>
        <v>0</v>
      </c>
      <c r="D1119" s="130">
        <f>A220.1!R359</f>
        <v>0</v>
      </c>
      <c r="E1119" s="1573">
        <f>A220.1!W359</f>
        <v>0</v>
      </c>
      <c r="F1119" s="1573">
        <f>A220.1!AB359</f>
        <v>0</v>
      </c>
    </row>
    <row r="1120" spans="1:6">
      <c r="A1120" s="1573">
        <v>333</v>
      </c>
      <c r="B1120" s="1573" t="str">
        <f>A220.1!E360</f>
        <v/>
      </c>
      <c r="C1120" s="1573">
        <f>A220.1!M360</f>
        <v>0</v>
      </c>
      <c r="D1120" s="130">
        <f>A220.1!R360</f>
        <v>0</v>
      </c>
      <c r="E1120" s="1573">
        <f>A220.1!W360</f>
        <v>0</v>
      </c>
      <c r="F1120" s="1573">
        <f>A220.1!AB360</f>
        <v>0</v>
      </c>
    </row>
    <row r="1121" spans="1:6">
      <c r="A1121" s="1573">
        <v>334</v>
      </c>
      <c r="B1121" s="1573" t="str">
        <f>A220.1!E361</f>
        <v/>
      </c>
      <c r="C1121" s="1573">
        <f>A220.1!M361</f>
        <v>0</v>
      </c>
      <c r="D1121" s="130">
        <f>A220.1!R361</f>
        <v>0</v>
      </c>
      <c r="E1121" s="1573">
        <f>A220.1!W361</f>
        <v>0</v>
      </c>
      <c r="F1121" s="1573">
        <f>A220.1!AB361</f>
        <v>0</v>
      </c>
    </row>
    <row r="1122" spans="1:6">
      <c r="A1122" s="1573">
        <v>335</v>
      </c>
      <c r="B1122" s="1573" t="str">
        <f>A220.1!E362</f>
        <v/>
      </c>
      <c r="C1122" s="1573">
        <f>A220.1!M362</f>
        <v>0</v>
      </c>
      <c r="D1122" s="130">
        <f>A220.1!R362</f>
        <v>0</v>
      </c>
      <c r="E1122" s="1573">
        <f>A220.1!W362</f>
        <v>0</v>
      </c>
      <c r="F1122" s="1573">
        <f>A220.1!AB362</f>
        <v>0</v>
      </c>
    </row>
    <row r="1123" spans="1:6">
      <c r="A1123" s="1573">
        <v>336</v>
      </c>
      <c r="B1123" s="1573" t="str">
        <f>A220.1!E363</f>
        <v/>
      </c>
      <c r="C1123" s="1573">
        <f>A220.1!M363</f>
        <v>0</v>
      </c>
      <c r="D1123" s="130">
        <f>A220.1!R363</f>
        <v>0</v>
      </c>
      <c r="E1123" s="1573">
        <f>A220.1!W363</f>
        <v>0</v>
      </c>
      <c r="F1123" s="1573">
        <f>A220.1!AB363</f>
        <v>0</v>
      </c>
    </row>
    <row r="1124" spans="1:6">
      <c r="A1124" s="1573">
        <v>337</v>
      </c>
      <c r="B1124" s="1573" t="str">
        <f>A220.1!E364</f>
        <v/>
      </c>
      <c r="C1124" s="1573">
        <f>A220.1!M364</f>
        <v>0</v>
      </c>
      <c r="D1124" s="130">
        <f>A220.1!R364</f>
        <v>0</v>
      </c>
      <c r="E1124" s="1573">
        <f>A220.1!W364</f>
        <v>0</v>
      </c>
      <c r="F1124" s="1573">
        <f>A220.1!AB364</f>
        <v>0</v>
      </c>
    </row>
    <row r="1125" spans="1:6">
      <c r="A1125" s="1573">
        <v>338</v>
      </c>
      <c r="B1125" s="1573" t="str">
        <f>A220.1!E365</f>
        <v/>
      </c>
      <c r="C1125" s="1573">
        <f>A220.1!M365</f>
        <v>0</v>
      </c>
      <c r="D1125" s="130">
        <f>A220.1!R365</f>
        <v>0</v>
      </c>
      <c r="E1125" s="1573">
        <f>A220.1!W365</f>
        <v>0</v>
      </c>
      <c r="F1125" s="1573">
        <f>A220.1!AB365</f>
        <v>0</v>
      </c>
    </row>
    <row r="1126" spans="1:6">
      <c r="A1126" s="1573">
        <v>339</v>
      </c>
      <c r="B1126" s="1573" t="str">
        <f>A220.1!E366</f>
        <v/>
      </c>
      <c r="C1126" s="1573">
        <f>A220.1!M366</f>
        <v>0</v>
      </c>
      <c r="D1126" s="130">
        <f>A220.1!R366</f>
        <v>0</v>
      </c>
      <c r="E1126" s="1573">
        <f>A220.1!W366</f>
        <v>0</v>
      </c>
      <c r="F1126" s="1573">
        <f>A220.1!AB366</f>
        <v>0</v>
      </c>
    </row>
    <row r="1127" spans="1:6">
      <c r="A1127" s="1573">
        <v>340</v>
      </c>
      <c r="B1127" s="1573" t="str">
        <f>A220.1!E367</f>
        <v/>
      </c>
      <c r="C1127" s="1573">
        <f>A220.1!M367</f>
        <v>0</v>
      </c>
      <c r="D1127" s="130">
        <f>A220.1!R367</f>
        <v>0</v>
      </c>
      <c r="E1127" s="1573">
        <f>A220.1!W367</f>
        <v>0</v>
      </c>
      <c r="F1127" s="1573">
        <f>A220.1!AB367</f>
        <v>0</v>
      </c>
    </row>
    <row r="1128" spans="1:6">
      <c r="A1128" s="1573">
        <v>341</v>
      </c>
      <c r="B1128" s="1573" t="str">
        <f>A220.1!E368</f>
        <v/>
      </c>
      <c r="C1128" s="1573">
        <f>A220.1!M368</f>
        <v>0</v>
      </c>
      <c r="D1128" s="130">
        <f>A220.1!R368</f>
        <v>0</v>
      </c>
      <c r="E1128" s="1573">
        <f>A220.1!W368</f>
        <v>0</v>
      </c>
      <c r="F1128" s="1573">
        <f>A220.1!AB368</f>
        <v>0</v>
      </c>
    </row>
    <row r="1129" spans="1:6">
      <c r="A1129" s="1573">
        <v>342</v>
      </c>
      <c r="B1129" s="1573" t="str">
        <f>A220.1!E369</f>
        <v/>
      </c>
      <c r="C1129" s="1573">
        <f>A220.1!M369</f>
        <v>0</v>
      </c>
      <c r="D1129" s="130">
        <f>A220.1!R369</f>
        <v>0</v>
      </c>
      <c r="E1129" s="1573">
        <f>A220.1!W369</f>
        <v>0</v>
      </c>
      <c r="F1129" s="1573">
        <f>A220.1!AB369</f>
        <v>0</v>
      </c>
    </row>
    <row r="1130" spans="1:6">
      <c r="A1130" s="1573">
        <v>343</v>
      </c>
      <c r="B1130" s="1573" t="str">
        <f>A220.1!E370</f>
        <v/>
      </c>
      <c r="C1130" s="1573">
        <f>A220.1!M370</f>
        <v>0</v>
      </c>
      <c r="D1130" s="130">
        <f>A220.1!R370</f>
        <v>0</v>
      </c>
      <c r="E1130" s="1573">
        <f>A220.1!W370</f>
        <v>0</v>
      </c>
      <c r="F1130" s="1573">
        <f>A220.1!AB370</f>
        <v>0</v>
      </c>
    </row>
    <row r="1131" spans="1:6">
      <c r="A1131" s="1573">
        <v>344</v>
      </c>
      <c r="B1131" s="1573" t="str">
        <f>A220.1!E371</f>
        <v/>
      </c>
      <c r="C1131" s="1573">
        <f>A220.1!M371</f>
        <v>0</v>
      </c>
      <c r="D1131" s="130">
        <f>A220.1!R371</f>
        <v>0</v>
      </c>
      <c r="E1131" s="1573">
        <f>A220.1!W371</f>
        <v>0</v>
      </c>
      <c r="F1131" s="1573">
        <f>A220.1!AB371</f>
        <v>0</v>
      </c>
    </row>
    <row r="1132" spans="1:6">
      <c r="A1132" s="1573">
        <v>345</v>
      </c>
      <c r="B1132" s="1573" t="str">
        <f>A220.1!E372</f>
        <v/>
      </c>
      <c r="C1132" s="1573">
        <f>A220.1!M372</f>
        <v>0</v>
      </c>
      <c r="D1132" s="130">
        <f>A220.1!R372</f>
        <v>0</v>
      </c>
      <c r="E1132" s="1573">
        <f>A220.1!W372</f>
        <v>0</v>
      </c>
      <c r="F1132" s="1573">
        <f>A220.1!AB372</f>
        <v>0</v>
      </c>
    </row>
    <row r="1133" spans="1:6">
      <c r="A1133" s="1573">
        <v>346</v>
      </c>
      <c r="B1133" s="1573" t="str">
        <f>A220.1!E373</f>
        <v/>
      </c>
      <c r="C1133" s="1573">
        <f>A220.1!M373</f>
        <v>0</v>
      </c>
      <c r="D1133" s="130">
        <f>A220.1!R373</f>
        <v>0</v>
      </c>
      <c r="E1133" s="1573">
        <f>A220.1!W373</f>
        <v>0</v>
      </c>
      <c r="F1133" s="1573">
        <f>A220.1!AB373</f>
        <v>0</v>
      </c>
    </row>
    <row r="1134" spans="1:6">
      <c r="A1134" s="1573">
        <v>347</v>
      </c>
      <c r="B1134" s="1573" t="str">
        <f>A220.1!E374</f>
        <v/>
      </c>
      <c r="C1134" s="1573">
        <f>A220.1!M374</f>
        <v>0</v>
      </c>
      <c r="D1134" s="130">
        <f>A220.1!R374</f>
        <v>0</v>
      </c>
      <c r="E1134" s="1573">
        <f>A220.1!W374</f>
        <v>0</v>
      </c>
      <c r="F1134" s="1573">
        <f>A220.1!AB374</f>
        <v>0</v>
      </c>
    </row>
    <row r="1135" spans="1:6">
      <c r="A1135" s="1573">
        <v>348</v>
      </c>
      <c r="B1135" s="1573" t="str">
        <f>A220.1!E375</f>
        <v/>
      </c>
      <c r="C1135" s="1573">
        <f>A220.1!M375</f>
        <v>0</v>
      </c>
      <c r="D1135" s="130">
        <f>A220.1!R375</f>
        <v>0</v>
      </c>
      <c r="E1135" s="1573">
        <f>A220.1!W375</f>
        <v>0</v>
      </c>
      <c r="F1135" s="1573">
        <f>A220.1!AB375</f>
        <v>0</v>
      </c>
    </row>
    <row r="1136" spans="1:6">
      <c r="A1136" s="1573">
        <v>349</v>
      </c>
      <c r="B1136" s="1573" t="str">
        <f>A220.1!E376</f>
        <v/>
      </c>
      <c r="C1136" s="1573">
        <f>A220.1!M376</f>
        <v>0</v>
      </c>
      <c r="D1136" s="130">
        <f>A220.1!R376</f>
        <v>0</v>
      </c>
      <c r="E1136" s="1573">
        <f>A220.1!W376</f>
        <v>0</v>
      </c>
      <c r="F1136" s="1573">
        <f>A220.1!AB376</f>
        <v>0</v>
      </c>
    </row>
    <row r="1137" spans="1:6">
      <c r="A1137" s="1573">
        <v>350</v>
      </c>
      <c r="B1137" s="1573" t="str">
        <f>A220.1!E377</f>
        <v/>
      </c>
      <c r="C1137" s="1573">
        <f>A220.1!M377</f>
        <v>0</v>
      </c>
      <c r="D1137" s="130">
        <f>A220.1!R377</f>
        <v>0</v>
      </c>
      <c r="E1137" s="1573">
        <f>A220.1!W377</f>
        <v>0</v>
      </c>
      <c r="F1137" s="1573">
        <f>A220.1!AB377</f>
        <v>0</v>
      </c>
    </row>
    <row r="1138" spans="1:6">
      <c r="B1138" s="1573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A230.8!O18</f>
        <v>2</v>
      </c>
      <c r="C1247" s="1603">
        <f>IF(B1247=1,A230.8!P20,A230.8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A230.8!G36</f>
        <v>Cash and Cash Equivalents</v>
      </c>
      <c r="C1248" s="1592">
        <f>A230.8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A230.8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A230.8!I25="","",A230.8!I25)</f>
        <v>Cash and Cash Equivalents</v>
      </c>
      <c r="P1248" s="1576">
        <f>IF(O1248="","",VLOOKUP(O1248,A230.8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A230.8!G37</f>
        <v>Account Receivable</v>
      </c>
      <c r="C1249" s="1592">
        <f>A230.8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A230.8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A230.8!I26="","",A230.8!I26)</f>
        <v>Inventory</v>
      </c>
      <c r="P1249" s="1576">
        <f>IF(O1249="","",VLOOKUP(O1249,A230.8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A230.8!G38</f>
        <v>Allowance for Bad Debts</v>
      </c>
      <c r="C1250" s="1592">
        <f>A230.8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A230.8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A230.8!I27="","",A230.8!I27)</f>
        <v>Accounts payable</v>
      </c>
      <c r="P1250" s="1576">
        <f>IF(O1250="","",VLOOKUP(O1250,A230.8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A230.8!G39</f>
        <v>Inventory</v>
      </c>
      <c r="C1251" s="1592">
        <f>A230.8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A230.8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A230.8!I28="","",A230.8!I28)</f>
        <v>Wages and Salary Expense</v>
      </c>
      <c r="P1251" s="1576">
        <f>IF(O1251="","",VLOOKUP(O1251,A230.8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A230.8!G40</f>
        <v>Office Supplies Inventory</v>
      </c>
      <c r="C1252" s="1592">
        <f>A230.8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A230.8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A230.8!I29="","",A230.8!I29)</f>
        <v/>
      </c>
      <c r="P1252" s="1576" t="str">
        <f>IF(O1252="","",VLOOKUP(O1252,A230.8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A230.8!G41</f>
        <v>Land</v>
      </c>
      <c r="C1253" s="1592">
        <f>A230.8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A230.8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A230.8!G42</f>
        <v>Buildings</v>
      </c>
      <c r="C1254" s="1592">
        <f>A230.8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A230.8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A230.8!G43</f>
        <v>Accum. Depn. - Buildings</v>
      </c>
      <c r="C1255" s="1592">
        <f>A230.8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A230.8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A230.8!G44</f>
        <v>Machinery and Equipments</v>
      </c>
      <c r="C1256" s="1592">
        <f>A230.8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A230.8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A230.8!G45</f>
        <v>Accum. Depn. - March &amp; equip.</v>
      </c>
      <c r="C1257" s="1592">
        <f>A230.8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A230.8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A230.8!G46</f>
        <v>Automotive equipment</v>
      </c>
      <c r="C1258" s="1592">
        <f>A230.8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A230.8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A230.8!G47</f>
        <v>Accum depn. - Auto equip.</v>
      </c>
      <c r="C1259" s="1592">
        <f>A230.8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A230.8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A230.8!G48</f>
        <v>Office furniture &amp; fixtures</v>
      </c>
      <c r="C1260" s="1592">
        <f>A230.8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A230.8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A230.8!G49</f>
        <v>Accum. Depn - off. Furn &amp; fix</v>
      </c>
      <c r="C1261" s="1592">
        <f>A230.8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A230.8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A230.8!G50</f>
        <v>Accounts payable</v>
      </c>
      <c r="C1262" s="1592">
        <f>A230.8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A230.8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A230.8!G51</f>
        <v>Wages and salaries payable</v>
      </c>
      <c r="C1263" s="1592">
        <f>A230.8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A230.8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A230.8!G52</f>
        <v>Accrued Property Taxes</v>
      </c>
      <c r="C1264" s="1592">
        <f>A230.8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A230.8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A230.8!G53</f>
        <v>Accrued Interest</v>
      </c>
      <c r="C1265" s="1592">
        <f>A230.8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A230.8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A230.8!G54</f>
        <v>Dividends payable</v>
      </c>
      <c r="C1266" s="1592">
        <f>A230.8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A230.8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A230.8!G55</f>
        <v>Income tax payable</v>
      </c>
      <c r="C1267" s="1592">
        <f>A230.8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A230.8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A230.8!G56</f>
        <v>Notes payable - long term</v>
      </c>
      <c r="C1268" s="1592">
        <f>A230.8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A230.8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A230.8!G57</f>
        <v>Common stock</v>
      </c>
      <c r="C1269" s="1592">
        <f>A230.8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A230.8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A230.8!G58</f>
        <v>Retained earnings</v>
      </c>
      <c r="C1270" s="1592">
        <f>A230.8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A230.8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A230.8!G59</f>
        <v>Dividends</v>
      </c>
      <c r="C1271" s="1592">
        <f>A230.8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A230.8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A230.8!G60</f>
        <v>Current net income</v>
      </c>
      <c r="C1272" s="1592">
        <f>A230.8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A230.8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A230.8!G61</f>
        <v>Sales</v>
      </c>
      <c r="C1273" s="1592">
        <f>A230.8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A230.8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A230.8!G62</f>
        <v>Sales returns &amp; Allowances</v>
      </c>
      <c r="C1274" s="1592">
        <f>A230.8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A230.8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A230.8!G63</f>
        <v>Cost of Goods Sold</v>
      </c>
      <c r="C1275" s="1592">
        <f>A230.8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A230.8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A230.8!G64</f>
        <v>Wages and Salary Expense</v>
      </c>
      <c r="C1276" s="1592">
        <f>A230.8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A230.8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A230.8!G65</f>
        <v>Depreciation Expense</v>
      </c>
      <c r="C1277" s="1592">
        <f>A230.8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A230.8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A230.8!G66</f>
        <v>Office Supplies Expense</v>
      </c>
      <c r="C1278" s="1592">
        <f>A230.8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A230.8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A230.8!G67</f>
        <v>Repairs and Maintenance</v>
      </c>
      <c r="C1279" s="1592">
        <f>A230.8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A230.8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A230.8!G68</f>
        <v>Property Tax</v>
      </c>
      <c r="C1280" s="1592">
        <f>A230.8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A230.8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A230.8!G69</f>
        <v>Utilities</v>
      </c>
      <c r="C1281" s="1592">
        <f>A230.8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A230.8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A230.8!G70</f>
        <v>Miscellaneous Expense</v>
      </c>
      <c r="C1282" s="1592">
        <f>A230.8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A230.8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A230.8!G71</f>
        <v>Provision for Bad Dbets</v>
      </c>
      <c r="C1283" s="1592">
        <f>A230.8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A230.8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A230.8!G72</f>
        <v>Interest Expense</v>
      </c>
      <c r="C1284" s="1592">
        <f>A230.8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A230.8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A230.8!G73</f>
        <v>Miscellaneous Income</v>
      </c>
      <c r="C1285" s="1592">
        <f>A230.8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A230.8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A230.8!G74</f>
        <v>Gain (loss) Sale of Fixed Assets</v>
      </c>
      <c r="C1286" s="1592">
        <f>A230.8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A230.8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A230.8!G75</f>
        <v>Income Tax (PPH)</v>
      </c>
      <c r="C1287" s="1592">
        <f>A230.8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A230.8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A230.8!G76</f>
        <v/>
      </c>
      <c r="C1288" s="1592">
        <f>A230.8!O76</f>
        <v>0</v>
      </c>
      <c r="D1288" s="1573">
        <f t="shared" si="9"/>
        <v>0</v>
      </c>
      <c r="E1288" s="1573" t="str">
        <f t="shared" si="10"/>
        <v>TM</v>
      </c>
      <c r="F1288" s="1573" t="str">
        <f>A230.8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A230.8!G77</f>
        <v/>
      </c>
      <c r="C1289" s="1592">
        <f>A230.8!O77</f>
        <v>0</v>
      </c>
      <c r="D1289" s="1573">
        <f t="shared" si="9"/>
        <v>0</v>
      </c>
      <c r="E1289" s="1573" t="str">
        <f t="shared" si="10"/>
        <v>TM</v>
      </c>
      <c r="F1289" s="1573" t="str">
        <f>A230.8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A230.8!G78</f>
        <v/>
      </c>
      <c r="C1290" s="1592">
        <f>A230.8!O78</f>
        <v>0</v>
      </c>
      <c r="D1290" s="1573">
        <f t="shared" si="9"/>
        <v>0</v>
      </c>
      <c r="E1290" s="1573" t="str">
        <f t="shared" si="10"/>
        <v>TM</v>
      </c>
      <c r="F1290" s="1573" t="str">
        <f>A230.8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A230.8!G79</f>
        <v/>
      </c>
      <c r="C1291" s="1592">
        <f>A230.8!O79</f>
        <v>0</v>
      </c>
      <c r="D1291" s="1573">
        <f t="shared" si="9"/>
        <v>0</v>
      </c>
      <c r="E1291" s="1573" t="str">
        <f t="shared" si="10"/>
        <v>TM</v>
      </c>
      <c r="F1291" s="1573" t="str">
        <f>A230.8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A230.8!G80</f>
        <v/>
      </c>
      <c r="C1292" s="1592">
        <f>A230.8!O80</f>
        <v>0</v>
      </c>
      <c r="D1292" s="1573">
        <f t="shared" si="9"/>
        <v>0</v>
      </c>
      <c r="E1292" s="1573" t="str">
        <f t="shared" si="10"/>
        <v>TM</v>
      </c>
      <c r="F1292" s="1573" t="str">
        <f>A230.8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A230.8!G81</f>
        <v/>
      </c>
      <c r="C1293" s="1592">
        <f>A230.8!O81</f>
        <v>0</v>
      </c>
      <c r="D1293" s="1573">
        <f t="shared" si="9"/>
        <v>0</v>
      </c>
      <c r="E1293" s="1573" t="str">
        <f t="shared" si="10"/>
        <v>TM</v>
      </c>
      <c r="F1293" s="1573" t="str">
        <f>A230.8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A230.8!G82</f>
        <v/>
      </c>
      <c r="C1294" s="1592">
        <f>A230.8!O82</f>
        <v>0</v>
      </c>
      <c r="D1294" s="1573">
        <f t="shared" si="9"/>
        <v>0</v>
      </c>
      <c r="E1294" s="1573" t="str">
        <f t="shared" si="10"/>
        <v>TM</v>
      </c>
      <c r="F1294" s="1573" t="str">
        <f>A230.8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A230.8!G83</f>
        <v/>
      </c>
      <c r="C1295" s="1592">
        <f>A230.8!O83</f>
        <v>0</v>
      </c>
      <c r="D1295" s="1573">
        <f t="shared" si="9"/>
        <v>0</v>
      </c>
      <c r="E1295" s="1573" t="str">
        <f t="shared" si="10"/>
        <v>TM</v>
      </c>
      <c r="F1295" s="1573" t="str">
        <f>A230.8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A230.8!G84</f>
        <v/>
      </c>
      <c r="C1296" s="1592">
        <f>A230.8!O84</f>
        <v>0</v>
      </c>
      <c r="D1296" s="1573">
        <f t="shared" si="9"/>
        <v>0</v>
      </c>
      <c r="E1296" s="1573" t="str">
        <f t="shared" si="10"/>
        <v>TM</v>
      </c>
      <c r="F1296" s="1573" t="str">
        <f>A230.8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A230.8!G85</f>
        <v/>
      </c>
      <c r="C1297" s="1592">
        <f>A230.8!O85</f>
        <v>0</v>
      </c>
      <c r="D1297" s="1573">
        <f t="shared" si="9"/>
        <v>0</v>
      </c>
      <c r="E1297" s="1573" t="str">
        <f t="shared" si="10"/>
        <v>TM</v>
      </c>
      <c r="F1297" s="1573" t="str">
        <f>A230.8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A230.8!G86</f>
        <v/>
      </c>
      <c r="C1298" s="1592">
        <f>A230.8!O86</f>
        <v>0</v>
      </c>
      <c r="D1298" s="1573">
        <f t="shared" si="9"/>
        <v>0</v>
      </c>
      <c r="E1298" s="1573" t="str">
        <f t="shared" si="10"/>
        <v>TM</v>
      </c>
      <c r="F1298" s="1573" t="str">
        <f>A230.8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A230.8!G87</f>
        <v/>
      </c>
      <c r="C1299" s="1592">
        <f>A230.8!O87</f>
        <v>0</v>
      </c>
      <c r="D1299" s="1573">
        <f t="shared" si="9"/>
        <v>0</v>
      </c>
      <c r="E1299" s="1573" t="str">
        <f t="shared" si="10"/>
        <v>TM</v>
      </c>
      <c r="F1299" s="1573" t="str">
        <f>A230.8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A230.8!G88</f>
        <v/>
      </c>
      <c r="C1300" s="1592">
        <f>A230.8!O88</f>
        <v>0</v>
      </c>
      <c r="D1300" s="1573">
        <f t="shared" si="9"/>
        <v>0</v>
      </c>
      <c r="E1300" s="1573" t="str">
        <f t="shared" si="10"/>
        <v>TM</v>
      </c>
      <c r="F1300" s="1573" t="str">
        <f>A230.8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A230.8!G89</f>
        <v/>
      </c>
      <c r="C1301" s="1592">
        <f>A230.8!O89</f>
        <v>0</v>
      </c>
      <c r="D1301" s="1573">
        <f t="shared" si="9"/>
        <v>0</v>
      </c>
      <c r="E1301" s="1573" t="str">
        <f t="shared" si="10"/>
        <v>TM</v>
      </c>
      <c r="F1301" s="1573" t="str">
        <f>A230.8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A230.8!G90</f>
        <v/>
      </c>
      <c r="C1302" s="1592">
        <f>A230.8!O90</f>
        <v>0</v>
      </c>
      <c r="D1302" s="1573">
        <f t="shared" si="9"/>
        <v>0</v>
      </c>
      <c r="E1302" s="1573" t="str">
        <f t="shared" si="10"/>
        <v>TM</v>
      </c>
      <c r="F1302" s="1573" t="str">
        <f>A230.8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A230.8!G91</f>
        <v/>
      </c>
      <c r="C1303" s="1592">
        <f>A230.8!O91</f>
        <v>0</v>
      </c>
      <c r="D1303" s="1573">
        <f t="shared" si="9"/>
        <v>0</v>
      </c>
      <c r="E1303" s="1573" t="str">
        <f t="shared" si="10"/>
        <v>TM</v>
      </c>
      <c r="F1303" s="1573" t="str">
        <f>A230.8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A230.8!G92</f>
        <v/>
      </c>
      <c r="C1304" s="1592">
        <f>A230.8!O92</f>
        <v>0</v>
      </c>
      <c r="D1304" s="1573">
        <f t="shared" si="9"/>
        <v>0</v>
      </c>
      <c r="E1304" s="1573" t="str">
        <f t="shared" si="10"/>
        <v>TM</v>
      </c>
      <c r="F1304" s="1573" t="str">
        <f>A230.8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A230.8!G93</f>
        <v/>
      </c>
      <c r="C1305" s="1592">
        <f>A230.8!O93</f>
        <v>0</v>
      </c>
      <c r="D1305" s="1573">
        <f t="shared" si="9"/>
        <v>0</v>
      </c>
      <c r="E1305" s="1573" t="str">
        <f t="shared" si="10"/>
        <v>TM</v>
      </c>
      <c r="F1305" s="1573" t="str">
        <f>A230.8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A230.8!G94</f>
        <v/>
      </c>
      <c r="C1306" s="1592">
        <f>A230.8!O94</f>
        <v>0</v>
      </c>
      <c r="D1306" s="1573">
        <f t="shared" si="9"/>
        <v>0</v>
      </c>
      <c r="E1306" s="1573" t="str">
        <f t="shared" si="10"/>
        <v>TM</v>
      </c>
      <c r="F1306" s="1573" t="str">
        <f>A230.8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A230.8!G95</f>
        <v/>
      </c>
      <c r="C1307" s="1592">
        <f>A230.8!O95</f>
        <v>0</v>
      </c>
      <c r="D1307" s="1573">
        <f t="shared" si="9"/>
        <v>0</v>
      </c>
      <c r="E1307" s="1573" t="str">
        <f t="shared" si="10"/>
        <v>TM</v>
      </c>
      <c r="F1307" s="1573" t="str">
        <f>A230.8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A230.8!G96</f>
        <v/>
      </c>
      <c r="C1308" s="1592">
        <f>A230.8!O96</f>
        <v>0</v>
      </c>
      <c r="D1308" s="1573">
        <f t="shared" si="9"/>
        <v>0</v>
      </c>
      <c r="E1308" s="1573" t="str">
        <f t="shared" si="10"/>
        <v>TM</v>
      </c>
      <c r="F1308" s="1573" t="str">
        <f>A230.8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A230.8!G97</f>
        <v/>
      </c>
      <c r="C1309" s="1592">
        <f>A230.8!O97</f>
        <v>0</v>
      </c>
      <c r="D1309" s="1573">
        <f t="shared" si="9"/>
        <v>0</v>
      </c>
      <c r="E1309" s="1573" t="str">
        <f t="shared" si="10"/>
        <v>TM</v>
      </c>
      <c r="F1309" s="1573" t="str">
        <f>A230.8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A230.8!G98</f>
        <v/>
      </c>
      <c r="C1310" s="1592">
        <f>A230.8!O98</f>
        <v>0</v>
      </c>
      <c r="D1310" s="1573">
        <f t="shared" si="9"/>
        <v>0</v>
      </c>
      <c r="E1310" s="1573" t="str">
        <f t="shared" si="10"/>
        <v>TM</v>
      </c>
      <c r="F1310" s="1573" t="str">
        <f>A230.8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A230.8!G99</f>
        <v/>
      </c>
      <c r="C1311" s="1592">
        <f>A230.8!O99</f>
        <v>0</v>
      </c>
      <c r="D1311" s="1573">
        <f t="shared" si="9"/>
        <v>0</v>
      </c>
      <c r="E1311" s="1573" t="str">
        <f t="shared" si="10"/>
        <v>TM</v>
      </c>
      <c r="F1311" s="1573" t="str">
        <f>A230.8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A230.8!G100</f>
        <v/>
      </c>
      <c r="C1312" s="1592">
        <f>A230.8!O100</f>
        <v>0</v>
      </c>
      <c r="D1312" s="1573">
        <f t="shared" si="9"/>
        <v>0</v>
      </c>
      <c r="E1312" s="1573" t="str">
        <f t="shared" si="10"/>
        <v>TM</v>
      </c>
      <c r="F1312" s="1573" t="str">
        <f>A230.8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A230.8!G101</f>
        <v/>
      </c>
      <c r="C1313" s="1592">
        <f>A230.8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A230.8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A230.8!G102</f>
        <v/>
      </c>
      <c r="C1314" s="1592">
        <f>A230.8!O102</f>
        <v>0</v>
      </c>
      <c r="D1314" s="1573">
        <f t="shared" si="15"/>
        <v>0</v>
      </c>
      <c r="E1314" s="1573" t="str">
        <f t="shared" si="16"/>
        <v>TM</v>
      </c>
      <c r="F1314" s="1573" t="str">
        <f>A230.8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A230.8!G103</f>
        <v/>
      </c>
      <c r="C1315" s="1592">
        <f>A230.8!O103</f>
        <v>0</v>
      </c>
      <c r="D1315" s="1573">
        <f t="shared" si="15"/>
        <v>0</v>
      </c>
      <c r="E1315" s="1573" t="str">
        <f t="shared" si="16"/>
        <v>TM</v>
      </c>
      <c r="F1315" s="1573" t="str">
        <f>A230.8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A230.8!G104</f>
        <v/>
      </c>
      <c r="C1316" s="1592">
        <f>A230.8!O104</f>
        <v>0</v>
      </c>
      <c r="D1316" s="1573">
        <f t="shared" si="15"/>
        <v>0</v>
      </c>
      <c r="E1316" s="1573" t="str">
        <f t="shared" si="16"/>
        <v>TM</v>
      </c>
      <c r="F1316" s="1573" t="str">
        <f>A230.8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A230.8!G105</f>
        <v/>
      </c>
      <c r="C1317" s="1592">
        <f>A230.8!O105</f>
        <v>0</v>
      </c>
      <c r="D1317" s="1573">
        <f t="shared" si="15"/>
        <v>0</v>
      </c>
      <c r="E1317" s="1573" t="str">
        <f t="shared" si="16"/>
        <v>TM</v>
      </c>
      <c r="F1317" s="1573" t="str">
        <f>A230.8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A230.8!G106</f>
        <v/>
      </c>
      <c r="C1318" s="1592">
        <f>A230.8!O106</f>
        <v>0</v>
      </c>
      <c r="D1318" s="1573">
        <f t="shared" si="15"/>
        <v>0</v>
      </c>
      <c r="E1318" s="1573" t="str">
        <f t="shared" si="16"/>
        <v>TM</v>
      </c>
      <c r="F1318" s="1573" t="str">
        <f>A230.8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A230.8!G107</f>
        <v/>
      </c>
      <c r="C1319" s="1592">
        <f>A230.8!O107</f>
        <v>0</v>
      </c>
      <c r="D1319" s="1573">
        <f t="shared" si="15"/>
        <v>0</v>
      </c>
      <c r="E1319" s="1573" t="str">
        <f t="shared" si="16"/>
        <v>TM</v>
      </c>
      <c r="F1319" s="1573" t="str">
        <f>A230.8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A230.8!G108</f>
        <v/>
      </c>
      <c r="C1320" s="1592">
        <f>A230.8!O108</f>
        <v>0</v>
      </c>
      <c r="D1320" s="1573">
        <f t="shared" si="15"/>
        <v>0</v>
      </c>
      <c r="E1320" s="1573" t="str">
        <f t="shared" si="16"/>
        <v>TM</v>
      </c>
      <c r="F1320" s="1573" t="str">
        <f>A230.8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A230.8!G109</f>
        <v/>
      </c>
      <c r="C1321" s="1592">
        <f>A230.8!O109</f>
        <v>0</v>
      </c>
      <c r="D1321" s="1573">
        <f t="shared" si="15"/>
        <v>0</v>
      </c>
      <c r="E1321" s="1573" t="str">
        <f t="shared" si="16"/>
        <v>TM</v>
      </c>
      <c r="F1321" s="1573" t="str">
        <f>A230.8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A230.8!G110</f>
        <v/>
      </c>
      <c r="C1322" s="1592">
        <f>A230.8!O110</f>
        <v>0</v>
      </c>
      <c r="D1322" s="1573">
        <f t="shared" si="15"/>
        <v>0</v>
      </c>
      <c r="E1322" s="1573" t="str">
        <f t="shared" si="16"/>
        <v>TM</v>
      </c>
      <c r="F1322" s="1573" t="str">
        <f>A230.8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A230.8!G111</f>
        <v/>
      </c>
      <c r="C1323" s="1592">
        <f>A230.8!O111</f>
        <v>0</v>
      </c>
      <c r="D1323" s="1573">
        <f t="shared" si="15"/>
        <v>0</v>
      </c>
      <c r="E1323" s="1573" t="str">
        <f t="shared" si="16"/>
        <v>TM</v>
      </c>
      <c r="F1323" s="1573" t="str">
        <f>A230.8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A230.8!G112</f>
        <v/>
      </c>
      <c r="C1324" s="1592">
        <f>A230.8!O112</f>
        <v>0</v>
      </c>
      <c r="D1324" s="1573">
        <f t="shared" si="15"/>
        <v>0</v>
      </c>
      <c r="E1324" s="1573" t="str">
        <f t="shared" si="16"/>
        <v>TM</v>
      </c>
      <c r="F1324" s="1573" t="str">
        <f>A230.8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A230.8!G113</f>
        <v/>
      </c>
      <c r="C1325" s="1592">
        <f>A230.8!O113</f>
        <v>0</v>
      </c>
      <c r="D1325" s="1573">
        <f t="shared" si="15"/>
        <v>0</v>
      </c>
      <c r="E1325" s="1573" t="str">
        <f t="shared" si="16"/>
        <v>TM</v>
      </c>
      <c r="F1325" s="1573" t="str">
        <f>A230.8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A230.8!G114</f>
        <v/>
      </c>
      <c r="C1326" s="1592">
        <f>A230.8!O114</f>
        <v>0</v>
      </c>
      <c r="D1326" s="1573">
        <f t="shared" si="15"/>
        <v>0</v>
      </c>
      <c r="E1326" s="1573" t="str">
        <f t="shared" si="16"/>
        <v>TM</v>
      </c>
      <c r="F1326" s="1573" t="str">
        <f>A230.8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A230.8!G115</f>
        <v/>
      </c>
      <c r="C1327" s="1592">
        <f>A230.8!O115</f>
        <v>0</v>
      </c>
      <c r="D1327" s="1573">
        <f t="shared" si="15"/>
        <v>0</v>
      </c>
      <c r="E1327" s="1573" t="str">
        <f t="shared" si="16"/>
        <v>TM</v>
      </c>
      <c r="F1327" s="1573" t="str">
        <f>A230.8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A230.8!G116</f>
        <v/>
      </c>
      <c r="C1328" s="1592">
        <f>A230.8!O116</f>
        <v>0</v>
      </c>
      <c r="D1328" s="1573">
        <f t="shared" si="15"/>
        <v>0</v>
      </c>
      <c r="E1328" s="1573" t="str">
        <f t="shared" si="16"/>
        <v>TM</v>
      </c>
      <c r="F1328" s="1573" t="str">
        <f>A230.8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A230.8!G117</f>
        <v/>
      </c>
      <c r="C1329" s="1592">
        <f>A230.8!O117</f>
        <v>0</v>
      </c>
      <c r="D1329" s="1573">
        <f t="shared" si="15"/>
        <v>0</v>
      </c>
      <c r="E1329" s="1573" t="str">
        <f t="shared" si="16"/>
        <v>TM</v>
      </c>
      <c r="F1329" s="1573" t="str">
        <f>A230.8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A230.8!G118</f>
        <v/>
      </c>
      <c r="C1330" s="1592">
        <f>A230.8!O118</f>
        <v>0</v>
      </c>
      <c r="D1330" s="1573">
        <f t="shared" si="15"/>
        <v>0</v>
      </c>
      <c r="E1330" s="1573" t="str">
        <f t="shared" si="16"/>
        <v>TM</v>
      </c>
      <c r="F1330" s="1573" t="str">
        <f>A230.8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A230.8!G119</f>
        <v/>
      </c>
      <c r="C1331" s="1592">
        <f>A230.8!O119</f>
        <v>0</v>
      </c>
      <c r="D1331" s="1573">
        <f t="shared" si="15"/>
        <v>0</v>
      </c>
      <c r="E1331" s="1573" t="str">
        <f t="shared" si="16"/>
        <v>TM</v>
      </c>
      <c r="F1331" s="1573" t="str">
        <f>A230.8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A230.8!G120</f>
        <v/>
      </c>
      <c r="C1332" s="1592">
        <f>A230.8!O120</f>
        <v>0</v>
      </c>
      <c r="D1332" s="1573">
        <f t="shared" si="15"/>
        <v>0</v>
      </c>
      <c r="E1332" s="1573" t="str">
        <f t="shared" si="16"/>
        <v>TM</v>
      </c>
      <c r="F1332" s="1573" t="str">
        <f>A230.8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A230.8!G121</f>
        <v/>
      </c>
      <c r="C1333" s="1592">
        <f>A230.8!O121</f>
        <v>0</v>
      </c>
      <c r="D1333" s="1573">
        <f t="shared" si="15"/>
        <v>0</v>
      </c>
      <c r="E1333" s="1573" t="str">
        <f t="shared" si="16"/>
        <v>TM</v>
      </c>
      <c r="F1333" s="1573" t="str">
        <f>A230.8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A230.8!G122</f>
        <v/>
      </c>
      <c r="C1334" s="1592">
        <f>A230.8!O122</f>
        <v>0</v>
      </c>
      <c r="D1334" s="1573">
        <f t="shared" si="15"/>
        <v>0</v>
      </c>
      <c r="E1334" s="1573" t="str">
        <f t="shared" si="16"/>
        <v>TM</v>
      </c>
      <c r="F1334" s="1573" t="str">
        <f>A230.8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A230.8!G123</f>
        <v/>
      </c>
      <c r="C1335" s="1592">
        <f>A230.8!O123</f>
        <v>0</v>
      </c>
      <c r="D1335" s="1573">
        <f t="shared" si="15"/>
        <v>0</v>
      </c>
      <c r="E1335" s="1573" t="str">
        <f t="shared" si="16"/>
        <v>TM</v>
      </c>
      <c r="F1335" s="1573" t="str">
        <f>A230.8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A230.8!G124</f>
        <v/>
      </c>
      <c r="C1336" s="1592">
        <f>A230.8!O124</f>
        <v>0</v>
      </c>
      <c r="D1336" s="1573">
        <f t="shared" si="15"/>
        <v>0</v>
      </c>
      <c r="E1336" s="1573" t="str">
        <f t="shared" si="16"/>
        <v>TM</v>
      </c>
      <c r="F1336" s="1573" t="str">
        <f>A230.8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A230.8!G125</f>
        <v/>
      </c>
      <c r="C1337" s="1592">
        <f>A230.8!O125</f>
        <v>0</v>
      </c>
      <c r="D1337" s="1573">
        <f t="shared" si="15"/>
        <v>0</v>
      </c>
      <c r="E1337" s="1573" t="str">
        <f t="shared" si="16"/>
        <v>TM</v>
      </c>
      <c r="F1337" s="1573" t="str">
        <f>A230.8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A230.8!G126</f>
        <v/>
      </c>
      <c r="C1338" s="1592">
        <f>A230.8!O126</f>
        <v>0</v>
      </c>
      <c r="D1338" s="1573">
        <f t="shared" si="15"/>
        <v>0</v>
      </c>
      <c r="E1338" s="1573" t="str">
        <f t="shared" si="16"/>
        <v>TM</v>
      </c>
      <c r="F1338" s="1573" t="str">
        <f>A230.8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A230.8!G127</f>
        <v/>
      </c>
      <c r="C1339" s="1592">
        <f>A230.8!O127</f>
        <v>0</v>
      </c>
      <c r="D1339" s="1573">
        <f t="shared" si="15"/>
        <v>0</v>
      </c>
      <c r="E1339" s="1573" t="str">
        <f t="shared" si="16"/>
        <v>TM</v>
      </c>
      <c r="F1339" s="1573" t="str">
        <f>A230.8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A230.8!G128</f>
        <v/>
      </c>
      <c r="C1340" s="1592">
        <f>A230.8!O128</f>
        <v>0</v>
      </c>
      <c r="D1340" s="1573">
        <f t="shared" si="15"/>
        <v>0</v>
      </c>
      <c r="E1340" s="1573" t="str">
        <f t="shared" si="16"/>
        <v>TM</v>
      </c>
      <c r="F1340" s="1573" t="str">
        <f>A230.8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A230.8!G129</f>
        <v/>
      </c>
      <c r="C1341" s="1592">
        <f>A230.8!O129</f>
        <v>0</v>
      </c>
      <c r="D1341" s="1573">
        <f t="shared" si="15"/>
        <v>0</v>
      </c>
      <c r="E1341" s="1573" t="str">
        <f t="shared" si="16"/>
        <v>TM</v>
      </c>
      <c r="F1341" s="1573" t="str">
        <f>A230.8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A230.8!G130</f>
        <v/>
      </c>
      <c r="C1342" s="1592">
        <f>A230.8!O130</f>
        <v>0</v>
      </c>
      <c r="D1342" s="1573">
        <f t="shared" si="15"/>
        <v>0</v>
      </c>
      <c r="E1342" s="1573" t="str">
        <f t="shared" si="16"/>
        <v>TM</v>
      </c>
      <c r="F1342" s="1573" t="str">
        <f>A230.8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A230.8!G131</f>
        <v/>
      </c>
      <c r="C1343" s="1592">
        <f>A230.8!O131</f>
        <v>0</v>
      </c>
      <c r="D1343" s="1573">
        <f t="shared" si="15"/>
        <v>0</v>
      </c>
      <c r="E1343" s="1573" t="str">
        <f t="shared" si="16"/>
        <v>TM</v>
      </c>
      <c r="F1343" s="1573" t="str">
        <f>A230.8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A230.8!G132</f>
        <v/>
      </c>
      <c r="C1344" s="1592">
        <f>A230.8!O132</f>
        <v>0</v>
      </c>
      <c r="D1344" s="1573">
        <f t="shared" si="15"/>
        <v>0</v>
      </c>
      <c r="E1344" s="1573" t="str">
        <f t="shared" si="16"/>
        <v>TM</v>
      </c>
      <c r="F1344" s="1573" t="str">
        <f>A230.8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A230.8!G133</f>
        <v/>
      </c>
      <c r="C1345" s="1592">
        <f>A230.8!O133</f>
        <v>0</v>
      </c>
      <c r="D1345" s="1573">
        <f t="shared" si="15"/>
        <v>0</v>
      </c>
      <c r="E1345" s="1573" t="str">
        <f t="shared" si="16"/>
        <v>TM</v>
      </c>
      <c r="F1345" s="1573" t="str">
        <f>A230.8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A230.8!G134</f>
        <v/>
      </c>
      <c r="C1346" s="1592">
        <f>A230.8!O134</f>
        <v>0</v>
      </c>
      <c r="D1346" s="1573">
        <f t="shared" si="15"/>
        <v>0</v>
      </c>
      <c r="E1346" s="1573" t="str">
        <f t="shared" si="16"/>
        <v>TM</v>
      </c>
      <c r="F1346" s="1573" t="str">
        <f>A230.8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A230.8!G135</f>
        <v/>
      </c>
      <c r="C1347" s="1592">
        <f>A230.8!O135</f>
        <v>0</v>
      </c>
      <c r="D1347" s="1573">
        <f t="shared" si="15"/>
        <v>0</v>
      </c>
      <c r="E1347" s="1573" t="str">
        <f t="shared" si="16"/>
        <v>TM</v>
      </c>
      <c r="F1347" s="1573" t="str">
        <f>A230.8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A230.8!G136</f>
        <v/>
      </c>
      <c r="C1348" s="1592">
        <f>A230.8!O136</f>
        <v>0</v>
      </c>
      <c r="D1348" s="1573">
        <f t="shared" si="15"/>
        <v>0</v>
      </c>
      <c r="E1348" s="1573" t="str">
        <f t="shared" si="16"/>
        <v>TM</v>
      </c>
      <c r="F1348" s="1573" t="str">
        <f>A230.8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A230.8!G137</f>
        <v/>
      </c>
      <c r="C1349" s="1592">
        <f>A230.8!O137</f>
        <v>0</v>
      </c>
      <c r="D1349" s="1573">
        <f t="shared" si="15"/>
        <v>0</v>
      </c>
      <c r="E1349" s="1573" t="str">
        <f t="shared" si="16"/>
        <v>TM</v>
      </c>
      <c r="F1349" s="1573" t="str">
        <f>A230.8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A230.8!G138</f>
        <v/>
      </c>
      <c r="C1350" s="1592">
        <f>A230.8!O138</f>
        <v>0</v>
      </c>
      <c r="D1350" s="1573">
        <f t="shared" si="15"/>
        <v>0</v>
      </c>
      <c r="E1350" s="1573" t="str">
        <f t="shared" si="16"/>
        <v>TM</v>
      </c>
      <c r="F1350" s="1573" t="str">
        <f>A230.8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A230.8!G139</f>
        <v/>
      </c>
      <c r="C1351" s="1592">
        <f>A230.8!O139</f>
        <v>0</v>
      </c>
      <c r="D1351" s="1573">
        <f t="shared" si="15"/>
        <v>0</v>
      </c>
      <c r="E1351" s="1573" t="str">
        <f t="shared" si="16"/>
        <v>TM</v>
      </c>
      <c r="F1351" s="1573" t="str">
        <f>A230.8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A230.8!G140</f>
        <v/>
      </c>
      <c r="C1352" s="1592">
        <f>A230.8!O140</f>
        <v>0</v>
      </c>
      <c r="D1352" s="1573">
        <f t="shared" si="15"/>
        <v>0</v>
      </c>
      <c r="E1352" s="1573" t="str">
        <f t="shared" si="16"/>
        <v>TM</v>
      </c>
      <c r="F1352" s="1573" t="str">
        <f>A230.8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A230.8!G141</f>
        <v/>
      </c>
      <c r="C1353" s="1592">
        <f>A230.8!O141</f>
        <v>0</v>
      </c>
      <c r="D1353" s="1573">
        <f t="shared" si="15"/>
        <v>0</v>
      </c>
      <c r="E1353" s="1573" t="str">
        <f t="shared" si="16"/>
        <v>TM</v>
      </c>
      <c r="F1353" s="1573" t="str">
        <f>A230.8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A230.8!G142</f>
        <v/>
      </c>
      <c r="C1354" s="1592">
        <f>A230.8!O142</f>
        <v>0</v>
      </c>
      <c r="D1354" s="1573">
        <f t="shared" si="15"/>
        <v>0</v>
      </c>
      <c r="E1354" s="1573" t="str">
        <f t="shared" si="16"/>
        <v>TM</v>
      </c>
      <c r="F1354" s="1573" t="str">
        <f>A230.8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A230.8!G143</f>
        <v/>
      </c>
      <c r="C1355" s="1592">
        <f>A230.8!O143</f>
        <v>0</v>
      </c>
      <c r="D1355" s="1573">
        <f t="shared" si="15"/>
        <v>0</v>
      </c>
      <c r="E1355" s="1573" t="str">
        <f t="shared" si="16"/>
        <v>TM</v>
      </c>
      <c r="F1355" s="1573" t="str">
        <f>A230.8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A230.8!G144</f>
        <v/>
      </c>
      <c r="C1356" s="1592">
        <f>A230.8!O144</f>
        <v>0</v>
      </c>
      <c r="D1356" s="1573">
        <f t="shared" si="15"/>
        <v>0</v>
      </c>
      <c r="E1356" s="1573" t="str">
        <f t="shared" si="16"/>
        <v>TM</v>
      </c>
      <c r="F1356" s="1573" t="str">
        <f>A230.8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A230.8!G145</f>
        <v/>
      </c>
      <c r="C1357" s="1592">
        <f>A230.8!O145</f>
        <v>0</v>
      </c>
      <c r="D1357" s="1573">
        <f t="shared" si="15"/>
        <v>0</v>
      </c>
      <c r="E1357" s="1573" t="str">
        <f t="shared" si="16"/>
        <v>TM</v>
      </c>
      <c r="F1357" s="1573" t="str">
        <f>A230.8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A230.8!G146</f>
        <v/>
      </c>
      <c r="C1358" s="1592">
        <f>A230.8!O146</f>
        <v>0</v>
      </c>
      <c r="D1358" s="1573">
        <f t="shared" si="15"/>
        <v>0</v>
      </c>
      <c r="E1358" s="1573" t="str">
        <f t="shared" si="16"/>
        <v>TM</v>
      </c>
      <c r="F1358" s="1573" t="str">
        <f>A230.8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A230.8!G147</f>
        <v/>
      </c>
      <c r="C1359" s="1592">
        <f>A230.8!O147</f>
        <v>0</v>
      </c>
      <c r="D1359" s="1573">
        <f t="shared" si="15"/>
        <v>0</v>
      </c>
      <c r="E1359" s="1573" t="str">
        <f t="shared" si="16"/>
        <v>TM</v>
      </c>
      <c r="F1359" s="1573" t="str">
        <f>A230.8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A230.8!G148</f>
        <v/>
      </c>
      <c r="C1360" s="1592">
        <f>A230.8!O148</f>
        <v>0</v>
      </c>
      <c r="D1360" s="1573">
        <f t="shared" si="15"/>
        <v>0</v>
      </c>
      <c r="E1360" s="1573" t="str">
        <f t="shared" si="16"/>
        <v>TM</v>
      </c>
      <c r="F1360" s="1573" t="str">
        <f>A230.8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A230.8!G149</f>
        <v/>
      </c>
      <c r="C1361" s="1592">
        <f>A230.8!O149</f>
        <v>0</v>
      </c>
      <c r="D1361" s="1573">
        <f t="shared" si="15"/>
        <v>0</v>
      </c>
      <c r="E1361" s="1573" t="str">
        <f t="shared" si="16"/>
        <v>TM</v>
      </c>
      <c r="F1361" s="1573" t="str">
        <f>A230.8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A230.8!G150</f>
        <v/>
      </c>
      <c r="C1362" s="1592">
        <f>A230.8!O150</f>
        <v>0</v>
      </c>
      <c r="D1362" s="1573">
        <f t="shared" si="15"/>
        <v>0</v>
      </c>
      <c r="E1362" s="1573" t="str">
        <f t="shared" si="16"/>
        <v>TM</v>
      </c>
      <c r="F1362" s="1573" t="str">
        <f>A230.8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A230.8!G151</f>
        <v/>
      </c>
      <c r="C1363" s="1592">
        <f>A230.8!O151</f>
        <v>0</v>
      </c>
      <c r="D1363" s="1573">
        <f t="shared" si="15"/>
        <v>0</v>
      </c>
      <c r="E1363" s="1573" t="str">
        <f t="shared" si="16"/>
        <v>TM</v>
      </c>
      <c r="F1363" s="1573" t="str">
        <f>A230.8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A230.8!G152</f>
        <v/>
      </c>
      <c r="C1364" s="1592">
        <f>A230.8!O152</f>
        <v>0</v>
      </c>
      <c r="D1364" s="1573">
        <f t="shared" si="15"/>
        <v>0</v>
      </c>
      <c r="E1364" s="1573" t="str">
        <f t="shared" si="16"/>
        <v>TM</v>
      </c>
      <c r="F1364" s="1573" t="str">
        <f>A230.8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A230.8!G153</f>
        <v/>
      </c>
      <c r="C1365" s="1592">
        <f>A230.8!O153</f>
        <v>0</v>
      </c>
      <c r="D1365" s="1573">
        <f t="shared" si="15"/>
        <v>0</v>
      </c>
      <c r="E1365" s="1573" t="str">
        <f t="shared" si="16"/>
        <v>TM</v>
      </c>
      <c r="F1365" s="1573" t="str">
        <f>A230.8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A230.8!G154</f>
        <v/>
      </c>
      <c r="C1366" s="1592">
        <f>A230.8!O154</f>
        <v>0</v>
      </c>
      <c r="D1366" s="1573">
        <f t="shared" si="15"/>
        <v>0</v>
      </c>
      <c r="E1366" s="1573" t="str">
        <f t="shared" si="16"/>
        <v>TM</v>
      </c>
      <c r="F1366" s="1573" t="str">
        <f>A230.8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A230.8!G155</f>
        <v/>
      </c>
      <c r="C1367" s="1592">
        <f>A230.8!O155</f>
        <v>0</v>
      </c>
      <c r="D1367" s="1573">
        <f t="shared" si="15"/>
        <v>0</v>
      </c>
      <c r="E1367" s="1573" t="str">
        <f t="shared" si="16"/>
        <v>TM</v>
      </c>
      <c r="F1367" s="1573" t="str">
        <f>A230.8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A230.8!G156</f>
        <v/>
      </c>
      <c r="C1368" s="1592">
        <f>A230.8!O156</f>
        <v>0</v>
      </c>
      <c r="D1368" s="1573">
        <f t="shared" si="15"/>
        <v>0</v>
      </c>
      <c r="E1368" s="1573" t="str">
        <f t="shared" si="16"/>
        <v>TM</v>
      </c>
      <c r="F1368" s="1573" t="str">
        <f>A230.8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A230.8!G157</f>
        <v/>
      </c>
      <c r="C1369" s="1592">
        <f>A230.8!O157</f>
        <v>0</v>
      </c>
      <c r="D1369" s="1573">
        <f t="shared" si="15"/>
        <v>0</v>
      </c>
      <c r="E1369" s="1573" t="str">
        <f t="shared" si="16"/>
        <v>TM</v>
      </c>
      <c r="F1369" s="1573" t="str">
        <f>A230.8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A230.8!G158</f>
        <v/>
      </c>
      <c r="C1370" s="1592">
        <f>A230.8!O158</f>
        <v>0</v>
      </c>
      <c r="D1370" s="1573">
        <f t="shared" si="15"/>
        <v>0</v>
      </c>
      <c r="E1370" s="1573" t="str">
        <f t="shared" si="16"/>
        <v>TM</v>
      </c>
      <c r="F1370" s="1573" t="str">
        <f>A230.8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A230.8!G159</f>
        <v/>
      </c>
      <c r="C1371" s="1592">
        <f>A230.8!O159</f>
        <v>0</v>
      </c>
      <c r="D1371" s="1573">
        <f t="shared" si="15"/>
        <v>0</v>
      </c>
      <c r="E1371" s="1573" t="str">
        <f t="shared" si="16"/>
        <v>TM</v>
      </c>
      <c r="F1371" s="1573" t="str">
        <f>A230.8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A230.8!G160</f>
        <v/>
      </c>
      <c r="C1372" s="1592">
        <f>A230.8!O160</f>
        <v>0</v>
      </c>
      <c r="D1372" s="1573">
        <f t="shared" si="15"/>
        <v>0</v>
      </c>
      <c r="E1372" s="1573" t="str">
        <f t="shared" si="16"/>
        <v>TM</v>
      </c>
      <c r="F1372" s="1573" t="str">
        <f>A230.8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A230.8!G161</f>
        <v/>
      </c>
      <c r="C1373" s="1592">
        <f>A230.8!O161</f>
        <v>0</v>
      </c>
      <c r="D1373" s="1573">
        <f t="shared" si="15"/>
        <v>0</v>
      </c>
      <c r="E1373" s="1573" t="str">
        <f t="shared" si="16"/>
        <v>TM</v>
      </c>
      <c r="F1373" s="1573" t="str">
        <f>A230.8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A230.8!G162</f>
        <v/>
      </c>
      <c r="C1374" s="1592">
        <f>A230.8!O162</f>
        <v>0</v>
      </c>
      <c r="D1374" s="1573">
        <f t="shared" si="15"/>
        <v>0</v>
      </c>
      <c r="E1374" s="1573" t="str">
        <f t="shared" si="16"/>
        <v>TM</v>
      </c>
      <c r="F1374" s="1573" t="str">
        <f>A230.8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A230.8!G163</f>
        <v/>
      </c>
      <c r="C1375" s="1592">
        <f>A230.8!O163</f>
        <v>0</v>
      </c>
      <c r="D1375" s="1573">
        <f t="shared" si="15"/>
        <v>0</v>
      </c>
      <c r="E1375" s="1573" t="str">
        <f t="shared" si="16"/>
        <v>TM</v>
      </c>
      <c r="F1375" s="1573" t="str">
        <f>A230.8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A230.8!G164</f>
        <v/>
      </c>
      <c r="C1376" s="1592">
        <f>A230.8!O164</f>
        <v>0</v>
      </c>
      <c r="D1376" s="1573">
        <f t="shared" si="15"/>
        <v>0</v>
      </c>
      <c r="E1376" s="1573" t="str">
        <f t="shared" si="16"/>
        <v>TM</v>
      </c>
      <c r="F1376" s="1573" t="str">
        <f>A230.8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A230.8!G165</f>
        <v/>
      </c>
      <c r="C1377" s="1592">
        <f>A230.8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A230.8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A230.8!G166</f>
        <v/>
      </c>
      <c r="C1378" s="1592">
        <f>A230.8!O166</f>
        <v>0</v>
      </c>
      <c r="D1378" s="1573">
        <f t="shared" si="19"/>
        <v>0</v>
      </c>
      <c r="E1378" s="1573" t="str">
        <f t="shared" si="20"/>
        <v>TM</v>
      </c>
      <c r="F1378" s="1573" t="str">
        <f>A230.8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A230.8!G167</f>
        <v/>
      </c>
      <c r="C1379" s="1592">
        <f>A230.8!O167</f>
        <v>0</v>
      </c>
      <c r="D1379" s="1573">
        <f t="shared" si="19"/>
        <v>0</v>
      </c>
      <c r="E1379" s="1573" t="str">
        <f t="shared" si="20"/>
        <v>TM</v>
      </c>
      <c r="F1379" s="1573" t="str">
        <f>A230.8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A230.8!G168</f>
        <v/>
      </c>
      <c r="C1380" s="1592">
        <f>A230.8!O168</f>
        <v>0</v>
      </c>
      <c r="D1380" s="1573">
        <f t="shared" si="19"/>
        <v>0</v>
      </c>
      <c r="E1380" s="1573" t="str">
        <f t="shared" si="20"/>
        <v>TM</v>
      </c>
      <c r="F1380" s="1573" t="str">
        <f>A230.8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A230.8!G169</f>
        <v/>
      </c>
      <c r="C1381" s="1592">
        <f>A230.8!O169</f>
        <v>0</v>
      </c>
      <c r="D1381" s="1573">
        <f t="shared" si="19"/>
        <v>0</v>
      </c>
      <c r="E1381" s="1573" t="str">
        <f t="shared" si="20"/>
        <v>TM</v>
      </c>
      <c r="F1381" s="1573" t="str">
        <f>A230.8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A230.8!G170</f>
        <v/>
      </c>
      <c r="C1382" s="1592">
        <f>A230.8!O170</f>
        <v>0</v>
      </c>
      <c r="D1382" s="1573">
        <f t="shared" si="19"/>
        <v>0</v>
      </c>
      <c r="E1382" s="1573" t="str">
        <f t="shared" si="20"/>
        <v>TM</v>
      </c>
      <c r="F1382" s="1573" t="str">
        <f>A230.8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A230.8!G171</f>
        <v/>
      </c>
      <c r="C1383" s="1592">
        <f>A230.8!O171</f>
        <v>0</v>
      </c>
      <c r="D1383" s="1573">
        <f t="shared" si="19"/>
        <v>0</v>
      </c>
      <c r="E1383" s="1573" t="str">
        <f t="shared" si="20"/>
        <v>TM</v>
      </c>
      <c r="F1383" s="1573" t="str">
        <f>A230.8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A230.8!G172</f>
        <v/>
      </c>
      <c r="C1384" s="1592">
        <f>A230.8!O172</f>
        <v>0</v>
      </c>
      <c r="D1384" s="1573">
        <f t="shared" si="19"/>
        <v>0</v>
      </c>
      <c r="E1384" s="1573" t="str">
        <f t="shared" si="20"/>
        <v>TM</v>
      </c>
      <c r="F1384" s="1573" t="str">
        <f>A230.8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A230.8!G173</f>
        <v/>
      </c>
      <c r="C1385" s="1592">
        <f>A230.8!O173</f>
        <v>0</v>
      </c>
      <c r="D1385" s="1573">
        <f t="shared" si="19"/>
        <v>0</v>
      </c>
      <c r="E1385" s="1573" t="str">
        <f t="shared" si="20"/>
        <v>TM</v>
      </c>
      <c r="F1385" s="1573" t="str">
        <f>A230.8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A230.8!G174</f>
        <v/>
      </c>
      <c r="C1386" s="1592">
        <f>A230.8!O174</f>
        <v>0</v>
      </c>
      <c r="D1386" s="1573">
        <f t="shared" si="19"/>
        <v>0</v>
      </c>
      <c r="E1386" s="1573" t="str">
        <f t="shared" si="20"/>
        <v>TM</v>
      </c>
      <c r="F1386" s="1573" t="str">
        <f>A230.8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A230.8!G175</f>
        <v/>
      </c>
      <c r="C1387" s="1592">
        <f>A230.8!O175</f>
        <v>0</v>
      </c>
      <c r="D1387" s="1573">
        <f t="shared" si="19"/>
        <v>0</v>
      </c>
      <c r="E1387" s="1573" t="str">
        <f t="shared" si="20"/>
        <v>TM</v>
      </c>
      <c r="F1387" s="1573" t="str">
        <f>A230.8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A230.8!G176</f>
        <v/>
      </c>
      <c r="C1388" s="1592">
        <f>A230.8!O176</f>
        <v>0</v>
      </c>
      <c r="D1388" s="1573">
        <f t="shared" si="19"/>
        <v>0</v>
      </c>
      <c r="E1388" s="1573" t="str">
        <f t="shared" si="20"/>
        <v>TM</v>
      </c>
      <c r="F1388" s="1573" t="str">
        <f>A230.8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A230.8!G177</f>
        <v/>
      </c>
      <c r="C1389" s="1592">
        <f>A230.8!O177</f>
        <v>0</v>
      </c>
      <c r="D1389" s="1573">
        <f t="shared" si="19"/>
        <v>0</v>
      </c>
      <c r="E1389" s="1573" t="str">
        <f t="shared" si="20"/>
        <v>TM</v>
      </c>
      <c r="F1389" s="1573" t="str">
        <f>A230.8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A230.8!G178</f>
        <v/>
      </c>
      <c r="C1390" s="1592">
        <f>A230.8!O178</f>
        <v>0</v>
      </c>
      <c r="D1390" s="1573">
        <f t="shared" si="19"/>
        <v>0</v>
      </c>
      <c r="E1390" s="1573" t="str">
        <f t="shared" si="20"/>
        <v>TM</v>
      </c>
      <c r="F1390" s="1573" t="str">
        <f>A230.8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A230.8!G179</f>
        <v/>
      </c>
      <c r="C1391" s="1592">
        <f>A230.8!O179</f>
        <v>0</v>
      </c>
      <c r="D1391" s="1573">
        <f t="shared" si="19"/>
        <v>0</v>
      </c>
      <c r="E1391" s="1573" t="str">
        <f t="shared" si="20"/>
        <v>TM</v>
      </c>
      <c r="F1391" s="1573" t="str">
        <f>A230.8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A230.8!G180</f>
        <v/>
      </c>
      <c r="C1392" s="1592">
        <f>A230.8!O180</f>
        <v>0</v>
      </c>
      <c r="D1392" s="1573">
        <f t="shared" si="19"/>
        <v>0</v>
      </c>
      <c r="E1392" s="1573" t="str">
        <f t="shared" si="20"/>
        <v>TM</v>
      </c>
      <c r="F1392" s="1573" t="str">
        <f>A230.8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A230.8!G181</f>
        <v/>
      </c>
      <c r="C1393" s="1592">
        <f>A230.8!O181</f>
        <v>0</v>
      </c>
      <c r="D1393" s="1573">
        <f t="shared" si="19"/>
        <v>0</v>
      </c>
      <c r="E1393" s="1573" t="str">
        <f t="shared" si="20"/>
        <v>TM</v>
      </c>
      <c r="F1393" s="1573" t="str">
        <f>A230.8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A230.8!G182</f>
        <v/>
      </c>
      <c r="C1394" s="1592">
        <f>A230.8!O182</f>
        <v>0</v>
      </c>
      <c r="D1394" s="1573">
        <f t="shared" si="19"/>
        <v>0</v>
      </c>
      <c r="E1394" s="1573" t="str">
        <f t="shared" si="20"/>
        <v>TM</v>
      </c>
      <c r="F1394" s="1573" t="str">
        <f>A230.8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A230.8!G183</f>
        <v/>
      </c>
      <c r="C1395" s="1592">
        <f>A230.8!O183</f>
        <v>0</v>
      </c>
      <c r="D1395" s="1573">
        <f t="shared" si="19"/>
        <v>0</v>
      </c>
      <c r="E1395" s="1573" t="str">
        <f t="shared" si="20"/>
        <v>TM</v>
      </c>
      <c r="F1395" s="1573" t="str">
        <f>A230.8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A230.8!G184</f>
        <v/>
      </c>
      <c r="C1396" s="1592">
        <f>A230.8!O184</f>
        <v>0</v>
      </c>
      <c r="D1396" s="1573">
        <f t="shared" si="19"/>
        <v>0</v>
      </c>
      <c r="E1396" s="1573" t="str">
        <f t="shared" si="20"/>
        <v>TM</v>
      </c>
      <c r="F1396" s="1573" t="str">
        <f>A230.8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A230.8!G185</f>
        <v/>
      </c>
      <c r="C1397" s="1592">
        <f>A230.8!O185</f>
        <v>0</v>
      </c>
      <c r="D1397" s="1573">
        <f t="shared" si="19"/>
        <v>0</v>
      </c>
      <c r="E1397" s="1573" t="str">
        <f t="shared" si="20"/>
        <v>TM</v>
      </c>
      <c r="F1397" s="1573" t="str">
        <f>A230.8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A230.8!G186</f>
        <v/>
      </c>
      <c r="C1398" s="1592">
        <f>A230.8!O186</f>
        <v>0</v>
      </c>
      <c r="D1398" s="1573">
        <f t="shared" si="19"/>
        <v>0</v>
      </c>
      <c r="E1398" s="1573" t="str">
        <f t="shared" si="20"/>
        <v>TM</v>
      </c>
      <c r="F1398" s="1573" t="str">
        <f>A230.8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A230.8!G187</f>
        <v/>
      </c>
      <c r="C1399" s="1592">
        <f>A230.8!O187</f>
        <v>0</v>
      </c>
      <c r="D1399" s="1573">
        <f t="shared" si="19"/>
        <v>0</v>
      </c>
      <c r="E1399" s="1573" t="str">
        <f t="shared" si="20"/>
        <v>TM</v>
      </c>
      <c r="F1399" s="1573" t="str">
        <f>A230.8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A230.8!G188</f>
        <v/>
      </c>
      <c r="C1400" s="1592">
        <f>A230.8!O188</f>
        <v>0</v>
      </c>
      <c r="D1400" s="1573">
        <f t="shared" si="19"/>
        <v>0</v>
      </c>
      <c r="E1400" s="1573" t="str">
        <f t="shared" si="20"/>
        <v>TM</v>
      </c>
      <c r="F1400" s="1573" t="str">
        <f>A230.8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A230.8!G189</f>
        <v/>
      </c>
      <c r="C1401" s="1592">
        <f>A230.8!O189</f>
        <v>0</v>
      </c>
      <c r="D1401" s="1573">
        <f t="shared" si="19"/>
        <v>0</v>
      </c>
      <c r="E1401" s="1573" t="str">
        <f t="shared" si="20"/>
        <v>TM</v>
      </c>
      <c r="F1401" s="1573" t="str">
        <f>A230.8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A230.8!G190</f>
        <v/>
      </c>
      <c r="C1402" s="1592">
        <f>A230.8!O190</f>
        <v>0</v>
      </c>
      <c r="D1402" s="1573">
        <f t="shared" si="19"/>
        <v>0</v>
      </c>
      <c r="E1402" s="1573" t="str">
        <f t="shared" si="20"/>
        <v>TM</v>
      </c>
      <c r="F1402" s="1573" t="str">
        <f>A230.8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A230.8!G191</f>
        <v/>
      </c>
      <c r="C1403" s="1592">
        <f>A230.8!O191</f>
        <v>0</v>
      </c>
      <c r="D1403" s="1573">
        <f t="shared" si="19"/>
        <v>0</v>
      </c>
      <c r="E1403" s="1573" t="str">
        <f t="shared" si="20"/>
        <v>TM</v>
      </c>
      <c r="F1403" s="1573" t="str">
        <f>A230.8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A230.8!G192</f>
        <v/>
      </c>
      <c r="C1404" s="1592">
        <f>A230.8!O192</f>
        <v>0</v>
      </c>
      <c r="D1404" s="1573">
        <f t="shared" si="19"/>
        <v>0</v>
      </c>
      <c r="E1404" s="1573" t="str">
        <f t="shared" si="20"/>
        <v>TM</v>
      </c>
      <c r="F1404" s="1573" t="str">
        <f>A230.8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A230.8!G193</f>
        <v/>
      </c>
      <c r="C1405" s="1592">
        <f>A230.8!O193</f>
        <v>0</v>
      </c>
      <c r="D1405" s="1573">
        <f t="shared" si="19"/>
        <v>0</v>
      </c>
      <c r="E1405" s="1573" t="str">
        <f t="shared" si="20"/>
        <v>TM</v>
      </c>
      <c r="F1405" s="1573" t="str">
        <f>A230.8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A230.8!G194</f>
        <v/>
      </c>
      <c r="C1406" s="1592">
        <f>A230.8!O194</f>
        <v>0</v>
      </c>
      <c r="D1406" s="1573">
        <f t="shared" si="19"/>
        <v>0</v>
      </c>
      <c r="E1406" s="1573" t="str">
        <f t="shared" si="20"/>
        <v>TM</v>
      </c>
      <c r="F1406" s="1573" t="str">
        <f>A230.8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A230.8!G195</f>
        <v/>
      </c>
      <c r="C1407" s="1592">
        <f>A230.8!O195</f>
        <v>0</v>
      </c>
      <c r="D1407" s="1573">
        <f t="shared" si="19"/>
        <v>0</v>
      </c>
      <c r="E1407" s="1573" t="str">
        <f t="shared" si="20"/>
        <v>TM</v>
      </c>
      <c r="F1407" s="1573" t="str">
        <f>A230.8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A230.8!G196</f>
        <v/>
      </c>
      <c r="C1408" s="1592">
        <f>A230.8!O196</f>
        <v>0</v>
      </c>
      <c r="D1408" s="1573">
        <f t="shared" si="19"/>
        <v>0</v>
      </c>
      <c r="E1408" s="1573" t="str">
        <f t="shared" si="20"/>
        <v>TM</v>
      </c>
      <c r="F1408" s="1573" t="str">
        <f>A230.8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A230.8!G197</f>
        <v/>
      </c>
      <c r="C1409" s="1592">
        <f>A230.8!O197</f>
        <v>0</v>
      </c>
      <c r="D1409" s="1573">
        <f t="shared" si="19"/>
        <v>0</v>
      </c>
      <c r="E1409" s="1573" t="str">
        <f t="shared" si="20"/>
        <v>TM</v>
      </c>
      <c r="F1409" s="1573" t="str">
        <f>A230.8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A230.8!G198</f>
        <v/>
      </c>
      <c r="C1410" s="1592">
        <f>A230.8!O198</f>
        <v>0</v>
      </c>
      <c r="D1410" s="1573">
        <f t="shared" si="19"/>
        <v>0</v>
      </c>
      <c r="E1410" s="1573" t="str">
        <f t="shared" si="20"/>
        <v>TM</v>
      </c>
      <c r="F1410" s="1573" t="str">
        <f>A230.8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A230.8!G199</f>
        <v/>
      </c>
      <c r="C1411" s="1592">
        <f>A230.8!O199</f>
        <v>0</v>
      </c>
      <c r="D1411" s="1573">
        <f t="shared" si="19"/>
        <v>0</v>
      </c>
      <c r="E1411" s="1573" t="str">
        <f t="shared" si="20"/>
        <v>TM</v>
      </c>
      <c r="F1411" s="1573" t="str">
        <f>A230.8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A230.8!G200</f>
        <v/>
      </c>
      <c r="C1412" s="1592">
        <f>A230.8!O200</f>
        <v>0</v>
      </c>
      <c r="D1412" s="1573">
        <f t="shared" si="19"/>
        <v>0</v>
      </c>
      <c r="E1412" s="1573" t="str">
        <f t="shared" si="20"/>
        <v>TM</v>
      </c>
      <c r="F1412" s="1573" t="str">
        <f>A230.8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A230.8!G201</f>
        <v/>
      </c>
      <c r="C1413" s="1592">
        <f>A230.8!O201</f>
        <v>0</v>
      </c>
      <c r="D1413" s="1573">
        <f t="shared" si="19"/>
        <v>0</v>
      </c>
      <c r="E1413" s="1573" t="str">
        <f t="shared" si="20"/>
        <v>TM</v>
      </c>
      <c r="F1413" s="1573" t="str">
        <f>A230.8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A230.8!G202</f>
        <v/>
      </c>
      <c r="C1414" s="1592">
        <f>A230.8!O202</f>
        <v>0</v>
      </c>
      <c r="D1414" s="1573">
        <f t="shared" si="19"/>
        <v>0</v>
      </c>
      <c r="E1414" s="1573" t="str">
        <f t="shared" si="20"/>
        <v>TM</v>
      </c>
      <c r="F1414" s="1573" t="str">
        <f>A230.8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A230.8!G203</f>
        <v/>
      </c>
      <c r="C1415" s="1592">
        <f>A230.8!O203</f>
        <v>0</v>
      </c>
      <c r="D1415" s="1573">
        <f t="shared" si="19"/>
        <v>0</v>
      </c>
      <c r="E1415" s="1573" t="str">
        <f t="shared" si="20"/>
        <v>TM</v>
      </c>
      <c r="F1415" s="1573" t="str">
        <f>A230.8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A230.8!G204</f>
        <v/>
      </c>
      <c r="C1416" s="1592">
        <f>A230.8!O204</f>
        <v>0</v>
      </c>
      <c r="D1416" s="1573">
        <f t="shared" si="19"/>
        <v>0</v>
      </c>
      <c r="E1416" s="1573" t="str">
        <f t="shared" si="20"/>
        <v>TM</v>
      </c>
      <c r="F1416" s="1573" t="str">
        <f>A230.8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A230.8!G205</f>
        <v/>
      </c>
      <c r="C1417" s="1592">
        <f>A230.8!O205</f>
        <v>0</v>
      </c>
      <c r="D1417" s="1573">
        <f t="shared" si="19"/>
        <v>0</v>
      </c>
      <c r="E1417" s="1573" t="str">
        <f t="shared" si="20"/>
        <v>TM</v>
      </c>
      <c r="F1417" s="1573" t="str">
        <f>A230.8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A230.8!G206</f>
        <v/>
      </c>
      <c r="C1418" s="1592">
        <f>A230.8!O206</f>
        <v>0</v>
      </c>
      <c r="D1418" s="1573">
        <f t="shared" si="19"/>
        <v>0</v>
      </c>
      <c r="E1418" s="1573" t="str">
        <f t="shared" si="20"/>
        <v>TM</v>
      </c>
      <c r="F1418" s="1573" t="str">
        <f>A230.8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A230.8!G207</f>
        <v/>
      </c>
      <c r="C1419" s="1592">
        <f>A230.8!O207</f>
        <v>0</v>
      </c>
      <c r="D1419" s="1573">
        <f t="shared" si="19"/>
        <v>0</v>
      </c>
      <c r="E1419" s="1573" t="str">
        <f t="shared" si="20"/>
        <v>TM</v>
      </c>
      <c r="F1419" s="1573" t="str">
        <f>A230.8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A230.8!G208</f>
        <v/>
      </c>
      <c r="C1420" s="1592">
        <f>A230.8!O208</f>
        <v>0</v>
      </c>
      <c r="D1420" s="1573">
        <f t="shared" si="19"/>
        <v>0</v>
      </c>
      <c r="E1420" s="1573" t="str">
        <f t="shared" si="20"/>
        <v>TM</v>
      </c>
      <c r="F1420" s="1573" t="str">
        <f>A230.8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A230.8!G209</f>
        <v/>
      </c>
      <c r="C1421" s="1592">
        <f>A230.8!O209</f>
        <v>0</v>
      </c>
      <c r="D1421" s="1573">
        <f t="shared" si="19"/>
        <v>0</v>
      </c>
      <c r="E1421" s="1573" t="str">
        <f t="shared" si="20"/>
        <v>TM</v>
      </c>
      <c r="F1421" s="1573" t="str">
        <f>A230.8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A230.8!G210</f>
        <v/>
      </c>
      <c r="C1422" s="1592">
        <f>A230.8!O210</f>
        <v>0</v>
      </c>
      <c r="D1422" s="1573">
        <f t="shared" si="19"/>
        <v>0</v>
      </c>
      <c r="E1422" s="1573" t="str">
        <f t="shared" si="20"/>
        <v>TM</v>
      </c>
      <c r="F1422" s="1573" t="str">
        <f>A230.8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A230.8!G211</f>
        <v/>
      </c>
      <c r="C1423" s="1592">
        <f>A230.8!O211</f>
        <v>0</v>
      </c>
      <c r="D1423" s="1573">
        <f t="shared" si="19"/>
        <v>0</v>
      </c>
      <c r="E1423" s="1573" t="str">
        <f t="shared" si="20"/>
        <v>TM</v>
      </c>
      <c r="F1423" s="1573" t="str">
        <f>A230.8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A230.8!G212</f>
        <v/>
      </c>
      <c r="C1424" s="1592">
        <f>A230.8!O212</f>
        <v>0</v>
      </c>
      <c r="D1424" s="1573">
        <f t="shared" si="19"/>
        <v>0</v>
      </c>
      <c r="E1424" s="1573" t="str">
        <f t="shared" si="20"/>
        <v>TM</v>
      </c>
      <c r="F1424" s="1573" t="str">
        <f>A230.8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A230.8!G213</f>
        <v/>
      </c>
      <c r="C1425" s="1592">
        <f>A230.8!O213</f>
        <v>0</v>
      </c>
      <c r="D1425" s="1573">
        <f t="shared" si="19"/>
        <v>0</v>
      </c>
      <c r="E1425" s="1573" t="str">
        <f t="shared" si="20"/>
        <v>TM</v>
      </c>
      <c r="F1425" s="1573" t="str">
        <f>A230.8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A230.8!G214</f>
        <v/>
      </c>
      <c r="C1426" s="1592">
        <f>A230.8!O214</f>
        <v>0</v>
      </c>
      <c r="D1426" s="1573">
        <f t="shared" si="19"/>
        <v>0</v>
      </c>
      <c r="E1426" s="1573" t="str">
        <f t="shared" si="20"/>
        <v>TM</v>
      </c>
      <c r="F1426" s="1573" t="str">
        <f>A230.8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A230.8!G215</f>
        <v/>
      </c>
      <c r="C1427" s="1592">
        <f>A230.8!O215</f>
        <v>0</v>
      </c>
      <c r="D1427" s="1573">
        <f t="shared" si="19"/>
        <v>0</v>
      </c>
      <c r="E1427" s="1573" t="str">
        <f t="shared" si="20"/>
        <v>TM</v>
      </c>
      <c r="F1427" s="1573" t="str">
        <f>A230.8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A230.8!G216</f>
        <v/>
      </c>
      <c r="C1428" s="1592">
        <f>A230.8!O216</f>
        <v>0</v>
      </c>
      <c r="D1428" s="1573">
        <f t="shared" si="19"/>
        <v>0</v>
      </c>
      <c r="E1428" s="1573" t="str">
        <f t="shared" si="20"/>
        <v>TM</v>
      </c>
      <c r="F1428" s="1573" t="str">
        <f>A230.8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A230.8!G217</f>
        <v/>
      </c>
      <c r="C1429" s="1592">
        <f>A230.8!O217</f>
        <v>0</v>
      </c>
      <c r="D1429" s="1573">
        <f t="shared" si="19"/>
        <v>0</v>
      </c>
      <c r="E1429" s="1573" t="str">
        <f t="shared" si="20"/>
        <v>TM</v>
      </c>
      <c r="F1429" s="1573" t="str">
        <f>A230.8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A230.8!G218</f>
        <v/>
      </c>
      <c r="C1430" s="1592">
        <f>A230.8!O218</f>
        <v>0</v>
      </c>
      <c r="D1430" s="1573">
        <f t="shared" si="19"/>
        <v>0</v>
      </c>
      <c r="E1430" s="1573" t="str">
        <f t="shared" si="20"/>
        <v>TM</v>
      </c>
      <c r="F1430" s="1573" t="str">
        <f>A230.8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A230.8!G219</f>
        <v/>
      </c>
      <c r="C1431" s="1592">
        <f>A230.8!O219</f>
        <v>0</v>
      </c>
      <c r="D1431" s="1573">
        <f t="shared" si="19"/>
        <v>0</v>
      </c>
      <c r="E1431" s="1573" t="str">
        <f t="shared" si="20"/>
        <v>TM</v>
      </c>
      <c r="F1431" s="1573" t="str">
        <f>A230.8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A230.8!G220</f>
        <v/>
      </c>
      <c r="C1432" s="1592">
        <f>A230.8!O220</f>
        <v>0</v>
      </c>
      <c r="D1432" s="1573">
        <f t="shared" si="19"/>
        <v>0</v>
      </c>
      <c r="E1432" s="1573" t="str">
        <f t="shared" si="20"/>
        <v>TM</v>
      </c>
      <c r="F1432" s="1573" t="str">
        <f>A230.8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A230.8!G221</f>
        <v/>
      </c>
      <c r="C1433" s="1592">
        <f>A230.8!O221</f>
        <v>0</v>
      </c>
      <c r="D1433" s="1573">
        <f t="shared" si="19"/>
        <v>0</v>
      </c>
      <c r="E1433" s="1573" t="str">
        <f t="shared" si="20"/>
        <v>TM</v>
      </c>
      <c r="F1433" s="1573" t="str">
        <f>A230.8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A230.8!G222</f>
        <v/>
      </c>
      <c r="C1434" s="1592">
        <f>A230.8!O222</f>
        <v>0</v>
      </c>
      <c r="D1434" s="1573">
        <f t="shared" si="19"/>
        <v>0</v>
      </c>
      <c r="E1434" s="1573" t="str">
        <f t="shared" si="20"/>
        <v>TM</v>
      </c>
      <c r="F1434" s="1573" t="str">
        <f>A230.8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A230.8!G223</f>
        <v/>
      </c>
      <c r="C1435" s="1592">
        <f>A230.8!O223</f>
        <v>0</v>
      </c>
      <c r="D1435" s="1573">
        <f t="shared" si="19"/>
        <v>0</v>
      </c>
      <c r="E1435" s="1573" t="str">
        <f t="shared" si="20"/>
        <v>TM</v>
      </c>
      <c r="F1435" s="1573" t="str">
        <f>A230.8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A230.8!G224</f>
        <v/>
      </c>
      <c r="C1436" s="1592">
        <f>A230.8!O224</f>
        <v>0</v>
      </c>
      <c r="D1436" s="1573">
        <f t="shared" si="19"/>
        <v>0</v>
      </c>
      <c r="E1436" s="1573" t="str">
        <f t="shared" si="20"/>
        <v>TM</v>
      </c>
      <c r="F1436" s="1573" t="str">
        <f>A230.8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A230.8!G225</f>
        <v/>
      </c>
      <c r="C1437" s="1592">
        <f>A230.8!O225</f>
        <v>0</v>
      </c>
      <c r="D1437" s="1573">
        <f t="shared" si="19"/>
        <v>0</v>
      </c>
      <c r="E1437" s="1573" t="str">
        <f t="shared" si="20"/>
        <v>TM</v>
      </c>
      <c r="F1437" s="1573" t="str">
        <f>A230.8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A230.8!G226</f>
        <v/>
      </c>
      <c r="C1438" s="1592">
        <f>A230.8!O226</f>
        <v>0</v>
      </c>
      <c r="D1438" s="1573">
        <f t="shared" si="19"/>
        <v>0</v>
      </c>
      <c r="E1438" s="1573" t="str">
        <f t="shared" si="20"/>
        <v>TM</v>
      </c>
      <c r="F1438" s="1573" t="str">
        <f>A230.8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A230.8!G227</f>
        <v/>
      </c>
      <c r="C1439" s="1592">
        <f>A230.8!O227</f>
        <v>0</v>
      </c>
      <c r="D1439" s="1573">
        <f t="shared" si="19"/>
        <v>0</v>
      </c>
      <c r="E1439" s="1573" t="str">
        <f t="shared" si="20"/>
        <v>TM</v>
      </c>
      <c r="F1439" s="1573" t="str">
        <f>A230.8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A230.8!G228</f>
        <v/>
      </c>
      <c r="C1440" s="1592">
        <f>A230.8!O228</f>
        <v>0</v>
      </c>
      <c r="D1440" s="1573">
        <f t="shared" si="19"/>
        <v>0</v>
      </c>
      <c r="E1440" s="1573" t="str">
        <f t="shared" si="20"/>
        <v>TM</v>
      </c>
      <c r="F1440" s="1573" t="str">
        <f>A230.8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A230.8!G229</f>
        <v/>
      </c>
      <c r="C1441" s="1592">
        <f>A230.8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A230.8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A230.8!G230</f>
        <v/>
      </c>
      <c r="C1442" s="1592">
        <f>A230.8!O230</f>
        <v>0</v>
      </c>
      <c r="D1442" s="1573">
        <f t="shared" si="23"/>
        <v>0</v>
      </c>
      <c r="E1442" s="1573" t="str">
        <f t="shared" si="24"/>
        <v>TM</v>
      </c>
      <c r="F1442" s="1573" t="str">
        <f>A230.8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A230.8!G231</f>
        <v/>
      </c>
      <c r="C1443" s="1592">
        <f>A230.8!O231</f>
        <v>0</v>
      </c>
      <c r="D1443" s="1573">
        <f t="shared" si="23"/>
        <v>0</v>
      </c>
      <c r="E1443" s="1573" t="str">
        <f t="shared" si="24"/>
        <v>TM</v>
      </c>
      <c r="F1443" s="1573" t="str">
        <f>A230.8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A230.8!G232</f>
        <v/>
      </c>
      <c r="C1444" s="1592">
        <f>A230.8!O232</f>
        <v>0</v>
      </c>
      <c r="D1444" s="1573">
        <f t="shared" si="23"/>
        <v>0</v>
      </c>
      <c r="E1444" s="1573" t="str">
        <f t="shared" si="24"/>
        <v>TM</v>
      </c>
      <c r="F1444" s="1573" t="str">
        <f>A230.8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A230.8!G233</f>
        <v/>
      </c>
      <c r="C1445" s="1592">
        <f>A230.8!O233</f>
        <v>0</v>
      </c>
      <c r="D1445" s="1573">
        <f t="shared" si="23"/>
        <v>0</v>
      </c>
      <c r="E1445" s="1573" t="str">
        <f t="shared" si="24"/>
        <v>TM</v>
      </c>
      <c r="F1445" s="1573" t="str">
        <f>A230.8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A230.8!G234</f>
        <v/>
      </c>
      <c r="C1446" s="1592">
        <f>A230.8!O234</f>
        <v>0</v>
      </c>
      <c r="D1446" s="1573">
        <f t="shared" si="23"/>
        <v>0</v>
      </c>
      <c r="E1446" s="1573" t="str">
        <f t="shared" si="24"/>
        <v>TM</v>
      </c>
      <c r="F1446" s="1573" t="str">
        <f>A230.8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A230.8!G235</f>
        <v/>
      </c>
      <c r="C1447" s="1592">
        <f>A230.8!O235</f>
        <v>0</v>
      </c>
      <c r="D1447" s="1573">
        <f t="shared" si="23"/>
        <v>0</v>
      </c>
      <c r="E1447" s="1573" t="str">
        <f t="shared" si="24"/>
        <v>TM</v>
      </c>
      <c r="F1447" s="1573" t="str">
        <f>A230.8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A230.8!G236</f>
        <v/>
      </c>
      <c r="C1448" s="1592">
        <f>A230.8!O236</f>
        <v>0</v>
      </c>
      <c r="D1448" s="1573">
        <f t="shared" si="23"/>
        <v>0</v>
      </c>
      <c r="E1448" s="1573" t="str">
        <f t="shared" si="24"/>
        <v>TM</v>
      </c>
      <c r="F1448" s="1573" t="str">
        <f>A230.8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A230.8!G237</f>
        <v/>
      </c>
      <c r="C1449" s="1592">
        <f>A230.8!O237</f>
        <v>0</v>
      </c>
      <c r="D1449" s="1573">
        <f t="shared" si="23"/>
        <v>0</v>
      </c>
      <c r="E1449" s="1573" t="str">
        <f t="shared" si="24"/>
        <v>TM</v>
      </c>
      <c r="F1449" s="1573" t="str">
        <f>A230.8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A230.8!G238</f>
        <v/>
      </c>
      <c r="C1450" s="1592">
        <f>A230.8!O238</f>
        <v>0</v>
      </c>
      <c r="D1450" s="1573">
        <f t="shared" si="23"/>
        <v>0</v>
      </c>
      <c r="E1450" s="1573" t="str">
        <f t="shared" si="24"/>
        <v>TM</v>
      </c>
      <c r="F1450" s="1573" t="str">
        <f>A230.8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A230.8!G239</f>
        <v/>
      </c>
      <c r="C1451" s="1592">
        <f>A230.8!O239</f>
        <v>0</v>
      </c>
      <c r="D1451" s="1573">
        <f t="shared" si="23"/>
        <v>0</v>
      </c>
      <c r="E1451" s="1573" t="str">
        <f t="shared" si="24"/>
        <v>TM</v>
      </c>
      <c r="F1451" s="1573" t="str">
        <f>A230.8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A230.8!G240</f>
        <v/>
      </c>
      <c r="C1452" s="1592">
        <f>A230.8!O240</f>
        <v>0</v>
      </c>
      <c r="D1452" s="1573">
        <f t="shared" si="23"/>
        <v>0</v>
      </c>
      <c r="E1452" s="1573" t="str">
        <f t="shared" si="24"/>
        <v>TM</v>
      </c>
      <c r="F1452" s="1573" t="str">
        <f>A230.8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A230.8!G241</f>
        <v/>
      </c>
      <c r="C1453" s="1592">
        <f>A230.8!O241</f>
        <v>0</v>
      </c>
      <c r="D1453" s="1573">
        <f t="shared" si="23"/>
        <v>0</v>
      </c>
      <c r="E1453" s="1573" t="str">
        <f t="shared" si="24"/>
        <v>TM</v>
      </c>
      <c r="F1453" s="1573" t="str">
        <f>A230.8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A230.8!G242</f>
        <v/>
      </c>
      <c r="C1454" s="1592">
        <f>A230.8!O242</f>
        <v>0</v>
      </c>
      <c r="D1454" s="1573">
        <f t="shared" si="23"/>
        <v>0</v>
      </c>
      <c r="E1454" s="1573" t="str">
        <f t="shared" si="24"/>
        <v>TM</v>
      </c>
      <c r="F1454" s="1573" t="str">
        <f>A230.8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A230.8!G243</f>
        <v/>
      </c>
      <c r="C1455" s="1592">
        <f>A230.8!O243</f>
        <v>0</v>
      </c>
      <c r="D1455" s="1573">
        <f t="shared" si="23"/>
        <v>0</v>
      </c>
      <c r="E1455" s="1573" t="str">
        <f t="shared" si="24"/>
        <v>TM</v>
      </c>
      <c r="F1455" s="1573" t="str">
        <f>A230.8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A230.8!G244</f>
        <v/>
      </c>
      <c r="C1456" s="1592">
        <f>A230.8!O244</f>
        <v>0</v>
      </c>
      <c r="D1456" s="1573">
        <f t="shared" si="23"/>
        <v>0</v>
      </c>
      <c r="E1456" s="1573" t="str">
        <f t="shared" si="24"/>
        <v>TM</v>
      </c>
      <c r="F1456" s="1573" t="str">
        <f>A230.8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A230.8!G245</f>
        <v/>
      </c>
      <c r="C1457" s="1592">
        <f>A230.8!O245</f>
        <v>0</v>
      </c>
      <c r="D1457" s="1573">
        <f t="shared" si="23"/>
        <v>0</v>
      </c>
      <c r="E1457" s="1573" t="str">
        <f t="shared" si="24"/>
        <v>TM</v>
      </c>
      <c r="F1457" s="1573" t="str">
        <f>A230.8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A230.8!G246</f>
        <v/>
      </c>
      <c r="C1458" s="1592">
        <f>A230.8!O246</f>
        <v>0</v>
      </c>
      <c r="D1458" s="1573">
        <f t="shared" si="23"/>
        <v>0</v>
      </c>
      <c r="E1458" s="1573" t="str">
        <f t="shared" si="24"/>
        <v>TM</v>
      </c>
      <c r="F1458" s="1573" t="str">
        <f>A230.8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A230.8!G247</f>
        <v/>
      </c>
      <c r="C1459" s="1592">
        <f>A230.8!O247</f>
        <v>0</v>
      </c>
      <c r="D1459" s="1573">
        <f t="shared" si="23"/>
        <v>0</v>
      </c>
      <c r="E1459" s="1573" t="str">
        <f t="shared" si="24"/>
        <v>TM</v>
      </c>
      <c r="F1459" s="1573" t="str">
        <f>A230.8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A230.8!G248</f>
        <v/>
      </c>
      <c r="C1460" s="1592">
        <f>A230.8!O248</f>
        <v>0</v>
      </c>
      <c r="D1460" s="1573">
        <f t="shared" si="23"/>
        <v>0</v>
      </c>
      <c r="E1460" s="1573" t="str">
        <f t="shared" si="24"/>
        <v>TM</v>
      </c>
      <c r="F1460" s="1573" t="str">
        <f>A230.8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A230.8!G249</f>
        <v/>
      </c>
      <c r="C1461" s="1592">
        <f>A230.8!O249</f>
        <v>0</v>
      </c>
      <c r="D1461" s="1573">
        <f t="shared" si="23"/>
        <v>0</v>
      </c>
      <c r="E1461" s="1573" t="str">
        <f t="shared" si="24"/>
        <v>TM</v>
      </c>
      <c r="F1461" s="1573" t="str">
        <f>A230.8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A230.8!G250</f>
        <v/>
      </c>
      <c r="C1462" s="1592">
        <f>A230.8!O250</f>
        <v>0</v>
      </c>
      <c r="D1462" s="1573">
        <f t="shared" si="23"/>
        <v>0</v>
      </c>
      <c r="E1462" s="1573" t="str">
        <f t="shared" si="24"/>
        <v>TM</v>
      </c>
      <c r="F1462" s="1573" t="str">
        <f>A230.8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A230.8!G251</f>
        <v/>
      </c>
      <c r="C1463" s="1592">
        <f>A230.8!O251</f>
        <v>0</v>
      </c>
      <c r="D1463" s="1573">
        <f t="shared" si="23"/>
        <v>0</v>
      </c>
      <c r="E1463" s="1573" t="str">
        <f t="shared" si="24"/>
        <v>TM</v>
      </c>
      <c r="F1463" s="1573" t="str">
        <f>A230.8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A230.8!G252</f>
        <v/>
      </c>
      <c r="C1464" s="1592">
        <f>A230.8!O252</f>
        <v>0</v>
      </c>
      <c r="D1464" s="1573">
        <f t="shared" si="23"/>
        <v>0</v>
      </c>
      <c r="E1464" s="1573" t="str">
        <f t="shared" si="24"/>
        <v>TM</v>
      </c>
      <c r="F1464" s="1573" t="str">
        <f>A230.8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A230.8!G253</f>
        <v/>
      </c>
      <c r="C1465" s="1592">
        <f>A230.8!O253</f>
        <v>0</v>
      </c>
      <c r="D1465" s="1573">
        <f t="shared" si="23"/>
        <v>0</v>
      </c>
      <c r="E1465" s="1573" t="str">
        <f t="shared" si="24"/>
        <v>TM</v>
      </c>
      <c r="F1465" s="1573" t="str">
        <f>A230.8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A230.8!G254</f>
        <v/>
      </c>
      <c r="C1466" s="1592">
        <f>A230.8!O254</f>
        <v>0</v>
      </c>
      <c r="D1466" s="1573">
        <f t="shared" si="23"/>
        <v>0</v>
      </c>
      <c r="E1466" s="1573" t="str">
        <f t="shared" si="24"/>
        <v>TM</v>
      </c>
      <c r="F1466" s="1573" t="str">
        <f>A230.8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A230.8!G255</f>
        <v/>
      </c>
      <c r="C1467" s="1592">
        <f>A230.8!O255</f>
        <v>0</v>
      </c>
      <c r="D1467" s="1573">
        <f t="shared" si="23"/>
        <v>0</v>
      </c>
      <c r="E1467" s="1573" t="str">
        <f t="shared" si="24"/>
        <v>TM</v>
      </c>
      <c r="F1467" s="1573" t="str">
        <f>A230.8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A230.8!G256</f>
        <v/>
      </c>
      <c r="C1468" s="1592">
        <f>A230.8!O256</f>
        <v>0</v>
      </c>
      <c r="D1468" s="1573">
        <f t="shared" si="23"/>
        <v>0</v>
      </c>
      <c r="E1468" s="1573" t="str">
        <f t="shared" si="24"/>
        <v>TM</v>
      </c>
      <c r="F1468" s="1573" t="str">
        <f>A230.8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A230.8!G257</f>
        <v/>
      </c>
      <c r="C1469" s="1592">
        <f>A230.8!O257</f>
        <v>0</v>
      </c>
      <c r="D1469" s="1573">
        <f t="shared" si="23"/>
        <v>0</v>
      </c>
      <c r="E1469" s="1573" t="str">
        <f t="shared" si="24"/>
        <v>TM</v>
      </c>
      <c r="F1469" s="1573" t="str">
        <f>A230.8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A230.8!G258</f>
        <v/>
      </c>
      <c r="C1470" s="1592">
        <f>A230.8!O258</f>
        <v>0</v>
      </c>
      <c r="D1470" s="1573">
        <f t="shared" si="23"/>
        <v>0</v>
      </c>
      <c r="E1470" s="1573" t="str">
        <f t="shared" si="24"/>
        <v>TM</v>
      </c>
      <c r="F1470" s="1573" t="str">
        <f>A230.8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A230.8!G259</f>
        <v/>
      </c>
      <c r="C1471" s="1592">
        <f>A230.8!O259</f>
        <v>0</v>
      </c>
      <c r="D1471" s="1573">
        <f t="shared" si="23"/>
        <v>0</v>
      </c>
      <c r="E1471" s="1573" t="str">
        <f t="shared" si="24"/>
        <v>TM</v>
      </c>
      <c r="F1471" s="1573" t="str">
        <f>A230.8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A230.8!G260</f>
        <v/>
      </c>
      <c r="C1472" s="1592">
        <f>A230.8!O260</f>
        <v>0</v>
      </c>
      <c r="D1472" s="1573">
        <f t="shared" si="23"/>
        <v>0</v>
      </c>
      <c r="E1472" s="1573" t="str">
        <f t="shared" si="24"/>
        <v>TM</v>
      </c>
      <c r="F1472" s="1573" t="str">
        <f>A230.8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A230.8!G261</f>
        <v/>
      </c>
      <c r="C1473" s="1592">
        <f>A230.8!O261</f>
        <v>0</v>
      </c>
      <c r="D1473" s="1573">
        <f t="shared" si="23"/>
        <v>0</v>
      </c>
      <c r="E1473" s="1573" t="str">
        <f t="shared" si="24"/>
        <v>TM</v>
      </c>
      <c r="F1473" s="1573" t="str">
        <f>A230.8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A230.8!G262</f>
        <v/>
      </c>
      <c r="C1474" s="1592">
        <f>A230.8!O262</f>
        <v>0</v>
      </c>
      <c r="D1474" s="1573">
        <f t="shared" si="23"/>
        <v>0</v>
      </c>
      <c r="E1474" s="1573" t="str">
        <f t="shared" si="24"/>
        <v>TM</v>
      </c>
      <c r="F1474" s="1573" t="str">
        <f>A230.8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A230.8!G263</f>
        <v/>
      </c>
      <c r="C1475" s="1592">
        <f>A230.8!O263</f>
        <v>0</v>
      </c>
      <c r="D1475" s="1573">
        <f t="shared" si="23"/>
        <v>0</v>
      </c>
      <c r="E1475" s="1573" t="str">
        <f t="shared" si="24"/>
        <v>TM</v>
      </c>
      <c r="F1475" s="1573" t="str">
        <f>A230.8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A230.8!G264</f>
        <v/>
      </c>
      <c r="C1476" s="1592">
        <f>A230.8!O264</f>
        <v>0</v>
      </c>
      <c r="D1476" s="1573">
        <f t="shared" si="23"/>
        <v>0</v>
      </c>
      <c r="E1476" s="1573" t="str">
        <f t="shared" si="24"/>
        <v>TM</v>
      </c>
      <c r="F1476" s="1573" t="str">
        <f>A230.8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A230.8!G265</f>
        <v/>
      </c>
      <c r="C1477" s="1592">
        <f>A230.8!O265</f>
        <v>0</v>
      </c>
      <c r="D1477" s="1573">
        <f t="shared" si="23"/>
        <v>0</v>
      </c>
      <c r="E1477" s="1573" t="str">
        <f t="shared" si="24"/>
        <v>TM</v>
      </c>
      <c r="F1477" s="1573" t="str">
        <f>A230.8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A230.8!G266</f>
        <v/>
      </c>
      <c r="C1478" s="1592">
        <f>A230.8!O266</f>
        <v>0</v>
      </c>
      <c r="D1478" s="1573">
        <f t="shared" si="23"/>
        <v>0</v>
      </c>
      <c r="E1478" s="1573" t="str">
        <f t="shared" si="24"/>
        <v>TM</v>
      </c>
      <c r="F1478" s="1573" t="str">
        <f>A230.8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A230.8!G267</f>
        <v/>
      </c>
      <c r="C1479" s="1592">
        <f>A230.8!O267</f>
        <v>0</v>
      </c>
      <c r="D1479" s="1573">
        <f t="shared" si="23"/>
        <v>0</v>
      </c>
      <c r="E1479" s="1573" t="str">
        <f t="shared" si="24"/>
        <v>TM</v>
      </c>
      <c r="F1479" s="1573" t="str">
        <f>A230.8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A230.8!G268</f>
        <v/>
      </c>
      <c r="C1480" s="1592">
        <f>A230.8!O268</f>
        <v>0</v>
      </c>
      <c r="D1480" s="1573">
        <f t="shared" si="23"/>
        <v>0</v>
      </c>
      <c r="E1480" s="1573" t="str">
        <f t="shared" si="24"/>
        <v>TM</v>
      </c>
      <c r="F1480" s="1573" t="str">
        <f>A230.8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A230.8!G269</f>
        <v/>
      </c>
      <c r="C1481" s="1592">
        <f>A230.8!O269</f>
        <v>0</v>
      </c>
      <c r="D1481" s="1573">
        <f t="shared" si="23"/>
        <v>0</v>
      </c>
      <c r="E1481" s="1573" t="str">
        <f t="shared" si="24"/>
        <v>TM</v>
      </c>
      <c r="F1481" s="1573" t="str">
        <f>A230.8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A230.8!G270</f>
        <v/>
      </c>
      <c r="C1482" s="1592">
        <f>A230.8!O270</f>
        <v>0</v>
      </c>
      <c r="D1482" s="1573">
        <f t="shared" si="23"/>
        <v>0</v>
      </c>
      <c r="E1482" s="1573" t="str">
        <f t="shared" si="24"/>
        <v>TM</v>
      </c>
      <c r="F1482" s="1573" t="str">
        <f>A230.8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A230.8!G271</f>
        <v/>
      </c>
      <c r="C1483" s="1592">
        <f>A230.8!O271</f>
        <v>0</v>
      </c>
      <c r="D1483" s="1573">
        <f t="shared" si="23"/>
        <v>0</v>
      </c>
      <c r="E1483" s="1573" t="str">
        <f t="shared" si="24"/>
        <v>TM</v>
      </c>
      <c r="F1483" s="1573" t="str">
        <f>A230.8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A230.8!G272</f>
        <v/>
      </c>
      <c r="C1484" s="1592">
        <f>A230.8!O272</f>
        <v>0</v>
      </c>
      <c r="D1484" s="1573">
        <f t="shared" si="23"/>
        <v>0</v>
      </c>
      <c r="E1484" s="1573" t="str">
        <f t="shared" si="24"/>
        <v>TM</v>
      </c>
      <c r="F1484" s="1573" t="str">
        <f>A230.8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A230.8!G273</f>
        <v/>
      </c>
      <c r="C1485" s="1592">
        <f>A230.8!O273</f>
        <v>0</v>
      </c>
      <c r="D1485" s="1573">
        <f t="shared" si="23"/>
        <v>0</v>
      </c>
      <c r="E1485" s="1573" t="str">
        <f t="shared" si="24"/>
        <v>TM</v>
      </c>
      <c r="F1485" s="1573" t="str">
        <f>A230.8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A230.8!G274</f>
        <v/>
      </c>
      <c r="C1486" s="1592">
        <f>A230.8!O274</f>
        <v>0</v>
      </c>
      <c r="D1486" s="1573">
        <f t="shared" si="23"/>
        <v>0</v>
      </c>
      <c r="E1486" s="1573" t="str">
        <f t="shared" si="24"/>
        <v>TM</v>
      </c>
      <c r="F1486" s="1573" t="str">
        <f>A230.8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A230.8!G275</f>
        <v/>
      </c>
      <c r="C1487" s="1592">
        <f>A230.8!O275</f>
        <v>0</v>
      </c>
      <c r="D1487" s="1573">
        <f t="shared" si="23"/>
        <v>0</v>
      </c>
      <c r="E1487" s="1573" t="str">
        <f t="shared" si="24"/>
        <v>TM</v>
      </c>
      <c r="F1487" s="1573" t="str">
        <f>A230.8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A230.8!G276</f>
        <v/>
      </c>
      <c r="C1488" s="1592">
        <f>A230.8!O276</f>
        <v>0</v>
      </c>
      <c r="D1488" s="1573">
        <f t="shared" si="23"/>
        <v>0</v>
      </c>
      <c r="E1488" s="1573" t="str">
        <f t="shared" si="24"/>
        <v>TM</v>
      </c>
      <c r="F1488" s="1573" t="str">
        <f>A230.8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A230.8!G277</f>
        <v/>
      </c>
      <c r="C1489" s="1592">
        <f>A230.8!O277</f>
        <v>0</v>
      </c>
      <c r="D1489" s="1573">
        <f t="shared" si="23"/>
        <v>0</v>
      </c>
      <c r="E1489" s="1573" t="str">
        <f t="shared" si="24"/>
        <v>TM</v>
      </c>
      <c r="F1489" s="1573" t="str">
        <f>A230.8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A230.8!G278</f>
        <v/>
      </c>
      <c r="C1490" s="1592">
        <f>A230.8!O278</f>
        <v>0</v>
      </c>
      <c r="D1490" s="1573">
        <f t="shared" si="23"/>
        <v>0</v>
      </c>
      <c r="E1490" s="1573" t="str">
        <f t="shared" si="24"/>
        <v>TM</v>
      </c>
      <c r="F1490" s="1573" t="str">
        <f>A230.8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A230.8!G279</f>
        <v/>
      </c>
      <c r="C1491" s="1592">
        <f>A230.8!O279</f>
        <v>0</v>
      </c>
      <c r="D1491" s="1573">
        <f t="shared" si="23"/>
        <v>0</v>
      </c>
      <c r="E1491" s="1573" t="str">
        <f t="shared" si="24"/>
        <v>TM</v>
      </c>
      <c r="F1491" s="1573" t="str">
        <f>A230.8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A230.8!G280</f>
        <v/>
      </c>
      <c r="C1492" s="1592">
        <f>A230.8!O280</f>
        <v>0</v>
      </c>
      <c r="D1492" s="1573">
        <f t="shared" si="23"/>
        <v>0</v>
      </c>
      <c r="E1492" s="1573" t="str">
        <f t="shared" si="24"/>
        <v>TM</v>
      </c>
      <c r="F1492" s="1573" t="str">
        <f>A230.8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A230.8!G281</f>
        <v/>
      </c>
      <c r="C1493" s="1592">
        <f>A230.8!O281</f>
        <v>0</v>
      </c>
      <c r="D1493" s="1573">
        <f t="shared" si="23"/>
        <v>0</v>
      </c>
      <c r="E1493" s="1573" t="str">
        <f t="shared" si="24"/>
        <v>TM</v>
      </c>
      <c r="F1493" s="1573" t="str">
        <f>A230.8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A230.8!G282</f>
        <v/>
      </c>
      <c r="C1494" s="1592">
        <f>A230.8!O282</f>
        <v>0</v>
      </c>
      <c r="D1494" s="1573">
        <f t="shared" si="23"/>
        <v>0</v>
      </c>
      <c r="E1494" s="1573" t="str">
        <f t="shared" si="24"/>
        <v>TM</v>
      </c>
      <c r="F1494" s="1573" t="str">
        <f>A230.8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A230.8!G283</f>
        <v/>
      </c>
      <c r="C1495" s="1592">
        <f>A230.8!O283</f>
        <v>0</v>
      </c>
      <c r="D1495" s="1573">
        <f t="shared" si="23"/>
        <v>0</v>
      </c>
      <c r="E1495" s="1573" t="str">
        <f t="shared" si="24"/>
        <v>TM</v>
      </c>
      <c r="F1495" s="1573" t="str">
        <f>A230.8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A230.8!G284</f>
        <v/>
      </c>
      <c r="C1496" s="1592">
        <f>A230.8!O284</f>
        <v>0</v>
      </c>
      <c r="D1496" s="1573">
        <f t="shared" si="23"/>
        <v>0</v>
      </c>
      <c r="E1496" s="1573" t="str">
        <f t="shared" si="24"/>
        <v>TM</v>
      </c>
      <c r="F1496" s="1573" t="str">
        <f>A230.8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A230.8!G285</f>
        <v/>
      </c>
      <c r="C1497" s="1592">
        <f>A230.8!O285</f>
        <v>0</v>
      </c>
      <c r="D1497" s="1573">
        <f t="shared" si="23"/>
        <v>0</v>
      </c>
      <c r="E1497" s="1573" t="str">
        <f t="shared" si="24"/>
        <v>TM</v>
      </c>
      <c r="F1497" s="1573" t="str">
        <f>A230.8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A230.8!G286</f>
        <v/>
      </c>
      <c r="C1498" s="1592">
        <f>A230.8!O286</f>
        <v>0</v>
      </c>
      <c r="D1498" s="1573">
        <f t="shared" si="23"/>
        <v>0</v>
      </c>
      <c r="E1498" s="1573" t="str">
        <f t="shared" si="24"/>
        <v>TM</v>
      </c>
      <c r="F1498" s="1573" t="str">
        <f>A230.8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A230.8!G287</f>
        <v/>
      </c>
      <c r="C1499" s="1592">
        <f>A230.8!O287</f>
        <v>0</v>
      </c>
      <c r="D1499" s="1573">
        <f t="shared" si="23"/>
        <v>0</v>
      </c>
      <c r="E1499" s="1573" t="str">
        <f t="shared" si="24"/>
        <v>TM</v>
      </c>
      <c r="F1499" s="1573" t="str">
        <f>A230.8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A230.8!G288</f>
        <v/>
      </c>
      <c r="C1500" s="1592">
        <f>A230.8!O288</f>
        <v>0</v>
      </c>
      <c r="D1500" s="1573">
        <f t="shared" si="23"/>
        <v>0</v>
      </c>
      <c r="E1500" s="1573" t="str">
        <f t="shared" si="24"/>
        <v>TM</v>
      </c>
      <c r="F1500" s="1573" t="str">
        <f>A230.8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A230.8!G289</f>
        <v/>
      </c>
      <c r="C1501" s="1592">
        <f>A230.8!O289</f>
        <v>0</v>
      </c>
      <c r="D1501" s="1573">
        <f t="shared" si="23"/>
        <v>0</v>
      </c>
      <c r="E1501" s="1573" t="str">
        <f t="shared" si="24"/>
        <v>TM</v>
      </c>
      <c r="F1501" s="1573" t="str">
        <f>A230.8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A230.8!G290</f>
        <v/>
      </c>
      <c r="C1502" s="1592">
        <f>A230.8!O290</f>
        <v>0</v>
      </c>
      <c r="D1502" s="1573">
        <f t="shared" si="23"/>
        <v>0</v>
      </c>
      <c r="E1502" s="1573" t="str">
        <f t="shared" si="24"/>
        <v>TM</v>
      </c>
      <c r="F1502" s="1573" t="str">
        <f>A230.8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A230.8!G291</f>
        <v/>
      </c>
      <c r="C1503" s="1592">
        <f>A230.8!O291</f>
        <v>0</v>
      </c>
      <c r="D1503" s="1573">
        <f t="shared" si="23"/>
        <v>0</v>
      </c>
      <c r="E1503" s="1573" t="str">
        <f t="shared" si="24"/>
        <v>TM</v>
      </c>
      <c r="F1503" s="1573" t="str">
        <f>A230.8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A230.8!G292</f>
        <v/>
      </c>
      <c r="C1504" s="1592">
        <f>A230.8!O292</f>
        <v>0</v>
      </c>
      <c r="D1504" s="1573">
        <f t="shared" si="23"/>
        <v>0</v>
      </c>
      <c r="E1504" s="1573" t="str">
        <f t="shared" si="24"/>
        <v>TM</v>
      </c>
      <c r="F1504" s="1573" t="str">
        <f>A230.8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A230.8!G293</f>
        <v/>
      </c>
      <c r="C1505" s="1592">
        <f>A230.8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A230.8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A230.8!G294</f>
        <v/>
      </c>
      <c r="C1506" s="1592">
        <f>A230.8!O294</f>
        <v>0</v>
      </c>
      <c r="D1506" s="1573">
        <f t="shared" si="27"/>
        <v>0</v>
      </c>
      <c r="E1506" s="1573" t="str">
        <f t="shared" si="28"/>
        <v>TM</v>
      </c>
      <c r="F1506" s="1573" t="str">
        <f>A230.8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A230.8!G295</f>
        <v/>
      </c>
      <c r="C1507" s="1592">
        <f>A230.8!O295</f>
        <v>0</v>
      </c>
      <c r="D1507" s="1573">
        <f t="shared" si="27"/>
        <v>0</v>
      </c>
      <c r="E1507" s="1573" t="str">
        <f t="shared" si="28"/>
        <v>TM</v>
      </c>
      <c r="F1507" s="1573" t="str">
        <f>A230.8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A230.8!G296</f>
        <v/>
      </c>
      <c r="C1508" s="1592">
        <f>A230.8!O296</f>
        <v>0</v>
      </c>
      <c r="D1508" s="1573">
        <f t="shared" si="27"/>
        <v>0</v>
      </c>
      <c r="E1508" s="1573" t="str">
        <f t="shared" si="28"/>
        <v>TM</v>
      </c>
      <c r="F1508" s="1573" t="str">
        <f>A230.8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A230.8!G297</f>
        <v/>
      </c>
      <c r="C1509" s="1592">
        <f>A230.8!O297</f>
        <v>0</v>
      </c>
      <c r="D1509" s="1573">
        <f t="shared" si="27"/>
        <v>0</v>
      </c>
      <c r="E1509" s="1573" t="str">
        <f t="shared" si="28"/>
        <v>TM</v>
      </c>
      <c r="F1509" s="1573" t="str">
        <f>A230.8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A230.8!G298</f>
        <v/>
      </c>
      <c r="C1510" s="1592">
        <f>A230.8!O298</f>
        <v>0</v>
      </c>
      <c r="D1510" s="1573">
        <f t="shared" si="27"/>
        <v>0</v>
      </c>
      <c r="E1510" s="1573" t="str">
        <f t="shared" si="28"/>
        <v>TM</v>
      </c>
      <c r="F1510" s="1573" t="str">
        <f>A230.8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A230.8!G299</f>
        <v/>
      </c>
      <c r="C1511" s="1592">
        <f>A230.8!O299</f>
        <v>0</v>
      </c>
      <c r="D1511" s="1573">
        <f t="shared" si="27"/>
        <v>0</v>
      </c>
      <c r="E1511" s="1573" t="str">
        <f t="shared" si="28"/>
        <v>TM</v>
      </c>
      <c r="F1511" s="1573" t="str">
        <f>A230.8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A230.8!G300</f>
        <v/>
      </c>
      <c r="C1512" s="1592">
        <f>A230.8!O300</f>
        <v>0</v>
      </c>
      <c r="D1512" s="1573">
        <f t="shared" si="27"/>
        <v>0</v>
      </c>
      <c r="E1512" s="1573" t="str">
        <f t="shared" si="28"/>
        <v>TM</v>
      </c>
      <c r="F1512" s="1573" t="str">
        <f>A230.8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A230.8!G301</f>
        <v/>
      </c>
      <c r="C1513" s="1592">
        <f>A230.8!O301</f>
        <v>0</v>
      </c>
      <c r="D1513" s="1573">
        <f t="shared" si="27"/>
        <v>0</v>
      </c>
      <c r="E1513" s="1573" t="str">
        <f t="shared" si="28"/>
        <v>TM</v>
      </c>
      <c r="F1513" s="1573" t="str">
        <f>A230.8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A230.8!G302</f>
        <v/>
      </c>
      <c r="C1514" s="1592">
        <f>A230.8!O302</f>
        <v>0</v>
      </c>
      <c r="D1514" s="1573">
        <f t="shared" si="27"/>
        <v>0</v>
      </c>
      <c r="E1514" s="1573" t="str">
        <f t="shared" si="28"/>
        <v>TM</v>
      </c>
      <c r="F1514" s="1573" t="str">
        <f>A230.8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A230.8!G303</f>
        <v/>
      </c>
      <c r="C1515" s="1592">
        <f>A230.8!O303</f>
        <v>0</v>
      </c>
      <c r="D1515" s="1573">
        <f t="shared" si="27"/>
        <v>0</v>
      </c>
      <c r="E1515" s="1573" t="str">
        <f t="shared" si="28"/>
        <v>TM</v>
      </c>
      <c r="F1515" s="1573" t="str">
        <f>A230.8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A230.8!G304</f>
        <v/>
      </c>
      <c r="C1516" s="1592">
        <f>A230.8!O304</f>
        <v>0</v>
      </c>
      <c r="D1516" s="1573">
        <f t="shared" si="27"/>
        <v>0</v>
      </c>
      <c r="E1516" s="1573" t="str">
        <f t="shared" si="28"/>
        <v>TM</v>
      </c>
      <c r="F1516" s="1573" t="str">
        <f>A230.8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A230.8!G305</f>
        <v/>
      </c>
      <c r="C1517" s="1592">
        <f>A230.8!O305</f>
        <v>0</v>
      </c>
      <c r="D1517" s="1573">
        <f t="shared" si="27"/>
        <v>0</v>
      </c>
      <c r="E1517" s="1573" t="str">
        <f t="shared" si="28"/>
        <v>TM</v>
      </c>
      <c r="F1517" s="1573" t="str">
        <f>A230.8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A230.8!G306</f>
        <v/>
      </c>
      <c r="C1518" s="1592">
        <f>A230.8!O306</f>
        <v>0</v>
      </c>
      <c r="D1518" s="1573">
        <f t="shared" si="27"/>
        <v>0</v>
      </c>
      <c r="E1518" s="1573" t="str">
        <f t="shared" si="28"/>
        <v>TM</v>
      </c>
      <c r="F1518" s="1573" t="str">
        <f>A230.8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A230.8!G307</f>
        <v/>
      </c>
      <c r="C1519" s="1592">
        <f>A230.8!O307</f>
        <v>0</v>
      </c>
      <c r="D1519" s="1573">
        <f t="shared" si="27"/>
        <v>0</v>
      </c>
      <c r="E1519" s="1573" t="str">
        <f t="shared" si="28"/>
        <v>TM</v>
      </c>
      <c r="F1519" s="1573" t="str">
        <f>A230.8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A230.8!G308</f>
        <v/>
      </c>
      <c r="C1520" s="1592">
        <f>A230.8!O308</f>
        <v>0</v>
      </c>
      <c r="D1520" s="1573">
        <f t="shared" si="27"/>
        <v>0</v>
      </c>
      <c r="E1520" s="1573" t="str">
        <f t="shared" si="28"/>
        <v>TM</v>
      </c>
      <c r="F1520" s="1573" t="str">
        <f>A230.8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A230.8!G309</f>
        <v/>
      </c>
      <c r="C1521" s="1592">
        <f>A230.8!O309</f>
        <v>0</v>
      </c>
      <c r="D1521" s="1573">
        <f t="shared" si="27"/>
        <v>0</v>
      </c>
      <c r="E1521" s="1573" t="str">
        <f t="shared" si="28"/>
        <v>TM</v>
      </c>
      <c r="F1521" s="1573" t="str">
        <f>A230.8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A230.8!G310</f>
        <v/>
      </c>
      <c r="C1522" s="1592">
        <f>A230.8!O310</f>
        <v>0</v>
      </c>
      <c r="D1522" s="1573">
        <f t="shared" si="27"/>
        <v>0</v>
      </c>
      <c r="E1522" s="1573" t="str">
        <f t="shared" si="28"/>
        <v>TM</v>
      </c>
      <c r="F1522" s="1573" t="str">
        <f>A230.8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A230.8!G311</f>
        <v/>
      </c>
      <c r="C1523" s="1592">
        <f>A230.8!O311</f>
        <v>0</v>
      </c>
      <c r="D1523" s="1573">
        <f t="shared" si="27"/>
        <v>0</v>
      </c>
      <c r="E1523" s="1573" t="str">
        <f t="shared" si="28"/>
        <v>TM</v>
      </c>
      <c r="F1523" s="1573" t="str">
        <f>A230.8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A230.8!G312</f>
        <v/>
      </c>
      <c r="C1524" s="1592">
        <f>A230.8!O312</f>
        <v>0</v>
      </c>
      <c r="D1524" s="1573">
        <f t="shared" si="27"/>
        <v>0</v>
      </c>
      <c r="E1524" s="1573" t="str">
        <f t="shared" si="28"/>
        <v>TM</v>
      </c>
      <c r="F1524" s="1573" t="str">
        <f>A230.8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A230.8!G313</f>
        <v/>
      </c>
      <c r="C1525" s="1592">
        <f>A230.8!O313</f>
        <v>0</v>
      </c>
      <c r="D1525" s="1573">
        <f t="shared" si="27"/>
        <v>0</v>
      </c>
      <c r="E1525" s="1573" t="str">
        <f t="shared" si="28"/>
        <v>TM</v>
      </c>
      <c r="F1525" s="1573" t="str">
        <f>A230.8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A230.8!G314</f>
        <v/>
      </c>
      <c r="C1526" s="1592">
        <f>A230.8!O314</f>
        <v>0</v>
      </c>
      <c r="D1526" s="1573">
        <f t="shared" si="27"/>
        <v>0</v>
      </c>
      <c r="E1526" s="1573" t="str">
        <f t="shared" si="28"/>
        <v>TM</v>
      </c>
      <c r="F1526" s="1573" t="str">
        <f>A230.8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A230.8!G315</f>
        <v/>
      </c>
      <c r="C1527" s="1592">
        <f>A230.8!O315</f>
        <v>0</v>
      </c>
      <c r="D1527" s="1573">
        <f t="shared" si="27"/>
        <v>0</v>
      </c>
      <c r="E1527" s="1573" t="str">
        <f t="shared" si="28"/>
        <v>TM</v>
      </c>
      <c r="F1527" s="1573" t="str">
        <f>A230.8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A230.8!G316</f>
        <v/>
      </c>
      <c r="C1528" s="1592">
        <f>A230.8!O316</f>
        <v>0</v>
      </c>
      <c r="D1528" s="1573">
        <f t="shared" si="27"/>
        <v>0</v>
      </c>
      <c r="E1528" s="1573" t="str">
        <f t="shared" si="28"/>
        <v>TM</v>
      </c>
      <c r="F1528" s="1573" t="str">
        <f>A230.8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A230.8!G317</f>
        <v/>
      </c>
      <c r="C1529" s="1592">
        <f>A230.8!O317</f>
        <v>0</v>
      </c>
      <c r="D1529" s="1573">
        <f t="shared" si="27"/>
        <v>0</v>
      </c>
      <c r="E1529" s="1573" t="str">
        <f t="shared" si="28"/>
        <v>TM</v>
      </c>
      <c r="F1529" s="1573" t="str">
        <f>A230.8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A230.8!G318</f>
        <v/>
      </c>
      <c r="C1530" s="1592">
        <f>A230.8!O318</f>
        <v>0</v>
      </c>
      <c r="D1530" s="1573">
        <f t="shared" si="27"/>
        <v>0</v>
      </c>
      <c r="E1530" s="1573" t="str">
        <f t="shared" si="28"/>
        <v>TM</v>
      </c>
      <c r="F1530" s="1573" t="str">
        <f>A230.8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A230.8!G319</f>
        <v/>
      </c>
      <c r="C1531" s="1592">
        <f>A230.8!O319</f>
        <v>0</v>
      </c>
      <c r="D1531" s="1573">
        <f t="shared" si="27"/>
        <v>0</v>
      </c>
      <c r="E1531" s="1573" t="str">
        <f t="shared" si="28"/>
        <v>TM</v>
      </c>
      <c r="F1531" s="1573" t="str">
        <f>A230.8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A230.8!G320</f>
        <v/>
      </c>
      <c r="C1532" s="1592">
        <f>A230.8!O320</f>
        <v>0</v>
      </c>
      <c r="D1532" s="1573">
        <f t="shared" si="27"/>
        <v>0</v>
      </c>
      <c r="E1532" s="1573" t="str">
        <f t="shared" si="28"/>
        <v>TM</v>
      </c>
      <c r="F1532" s="1573" t="str">
        <f>A230.8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A230.8!G321</f>
        <v/>
      </c>
      <c r="C1533" s="1592">
        <f>A230.8!O321</f>
        <v>0</v>
      </c>
      <c r="D1533" s="1573">
        <f t="shared" si="27"/>
        <v>0</v>
      </c>
      <c r="E1533" s="1573" t="str">
        <f t="shared" si="28"/>
        <v>TM</v>
      </c>
      <c r="F1533" s="1573" t="str">
        <f>A230.8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A230.8!G322</f>
        <v/>
      </c>
      <c r="C1534" s="1592">
        <f>A230.8!O322</f>
        <v>0</v>
      </c>
      <c r="D1534" s="1573">
        <f t="shared" si="27"/>
        <v>0</v>
      </c>
      <c r="E1534" s="1573" t="str">
        <f t="shared" si="28"/>
        <v>TM</v>
      </c>
      <c r="F1534" s="1573" t="str">
        <f>A230.8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A230.8!G323</f>
        <v/>
      </c>
      <c r="C1535" s="1592">
        <f>A230.8!O323</f>
        <v>0</v>
      </c>
      <c r="D1535" s="1573">
        <f t="shared" si="27"/>
        <v>0</v>
      </c>
      <c r="E1535" s="1573" t="str">
        <f t="shared" si="28"/>
        <v>TM</v>
      </c>
      <c r="F1535" s="1573" t="str">
        <f>A230.8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A230.8!G324</f>
        <v/>
      </c>
      <c r="C1536" s="1592">
        <f>A230.8!O324</f>
        <v>0</v>
      </c>
      <c r="D1536" s="1573">
        <f t="shared" si="27"/>
        <v>0</v>
      </c>
      <c r="E1536" s="1573" t="str">
        <f t="shared" si="28"/>
        <v>TM</v>
      </c>
      <c r="F1536" s="1573" t="str">
        <f>A230.8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A230.8!G325</f>
        <v/>
      </c>
      <c r="C1537" s="1592">
        <f>A230.8!O325</f>
        <v>0</v>
      </c>
      <c r="D1537" s="1573">
        <f t="shared" si="27"/>
        <v>0</v>
      </c>
      <c r="E1537" s="1573" t="str">
        <f t="shared" si="28"/>
        <v>TM</v>
      </c>
      <c r="F1537" s="1573" t="str">
        <f>A230.8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A230.8!G326</f>
        <v/>
      </c>
      <c r="C1538" s="1592">
        <f>A230.8!O326</f>
        <v>0</v>
      </c>
      <c r="D1538" s="1573">
        <f t="shared" si="27"/>
        <v>0</v>
      </c>
      <c r="E1538" s="1573" t="str">
        <f t="shared" si="28"/>
        <v>TM</v>
      </c>
      <c r="F1538" s="1573" t="str">
        <f>A230.8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A230.8!G327</f>
        <v/>
      </c>
      <c r="C1539" s="1592">
        <f>A230.8!O327</f>
        <v>0</v>
      </c>
      <c r="D1539" s="1573">
        <f t="shared" si="27"/>
        <v>0</v>
      </c>
      <c r="E1539" s="1573" t="str">
        <f t="shared" si="28"/>
        <v>TM</v>
      </c>
      <c r="F1539" s="1573" t="str">
        <f>A230.8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A230.8!G328</f>
        <v/>
      </c>
      <c r="C1540" s="1592">
        <f>A230.8!O328</f>
        <v>0</v>
      </c>
      <c r="D1540" s="1573">
        <f t="shared" si="27"/>
        <v>0</v>
      </c>
      <c r="E1540" s="1573" t="str">
        <f t="shared" si="28"/>
        <v>TM</v>
      </c>
      <c r="F1540" s="1573" t="str">
        <f>A230.8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A230.8!G329</f>
        <v/>
      </c>
      <c r="C1541" s="1592">
        <f>A230.8!O329</f>
        <v>0</v>
      </c>
      <c r="D1541" s="1573">
        <f t="shared" si="27"/>
        <v>0</v>
      </c>
      <c r="E1541" s="1573" t="str">
        <f t="shared" si="28"/>
        <v>TM</v>
      </c>
      <c r="F1541" s="1573" t="str">
        <f>A230.8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A230.8!G330</f>
        <v/>
      </c>
      <c r="C1542" s="1592">
        <f>A230.8!O330</f>
        <v>0</v>
      </c>
      <c r="D1542" s="1573">
        <f t="shared" si="27"/>
        <v>0</v>
      </c>
      <c r="E1542" s="1573" t="str">
        <f t="shared" si="28"/>
        <v>TM</v>
      </c>
      <c r="F1542" s="1573" t="str">
        <f>A230.8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A230.8!G331</f>
        <v/>
      </c>
      <c r="C1543" s="1592">
        <f>A230.8!O331</f>
        <v>0</v>
      </c>
      <c r="D1543" s="1573">
        <f t="shared" si="27"/>
        <v>0</v>
      </c>
      <c r="E1543" s="1573" t="str">
        <f t="shared" si="28"/>
        <v>TM</v>
      </c>
      <c r="F1543" s="1573" t="str">
        <f>A230.8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A230.8!G332</f>
        <v/>
      </c>
      <c r="C1544" s="1592">
        <f>A230.8!O332</f>
        <v>0</v>
      </c>
      <c r="D1544" s="1573">
        <f t="shared" si="27"/>
        <v>0</v>
      </c>
      <c r="E1544" s="1573" t="str">
        <f t="shared" si="28"/>
        <v>TM</v>
      </c>
      <c r="F1544" s="1573" t="str">
        <f>A230.8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A230.8!G333</f>
        <v/>
      </c>
      <c r="C1545" s="1592">
        <f>A230.8!O333</f>
        <v>0</v>
      </c>
      <c r="D1545" s="1573">
        <f t="shared" si="27"/>
        <v>0</v>
      </c>
      <c r="E1545" s="1573" t="str">
        <f t="shared" si="28"/>
        <v>TM</v>
      </c>
      <c r="F1545" s="1573" t="str">
        <f>A230.8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A230.8!G334</f>
        <v/>
      </c>
      <c r="C1546" s="1592">
        <f>A230.8!O334</f>
        <v>0</v>
      </c>
      <c r="D1546" s="1573">
        <f t="shared" si="27"/>
        <v>0</v>
      </c>
      <c r="E1546" s="1573" t="str">
        <f t="shared" si="28"/>
        <v>TM</v>
      </c>
      <c r="F1546" s="1573" t="str">
        <f>A230.8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A230.8!G335</f>
        <v/>
      </c>
      <c r="C1547" s="1592">
        <f>A230.8!O335</f>
        <v>0</v>
      </c>
      <c r="D1547" s="1573">
        <f t="shared" si="27"/>
        <v>0</v>
      </c>
      <c r="E1547" s="1573" t="str">
        <f t="shared" si="28"/>
        <v>TM</v>
      </c>
      <c r="F1547" s="1573" t="str">
        <f>A230.8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A230.8!G336</f>
        <v/>
      </c>
      <c r="C1548" s="1592">
        <f>A230.8!O336</f>
        <v>0</v>
      </c>
      <c r="D1548" s="1573">
        <f t="shared" si="27"/>
        <v>0</v>
      </c>
      <c r="E1548" s="1573" t="str">
        <f t="shared" si="28"/>
        <v>TM</v>
      </c>
      <c r="F1548" s="1573" t="str">
        <f>A230.8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A230.8!G337</f>
        <v/>
      </c>
      <c r="C1549" s="1592">
        <f>A230.8!O337</f>
        <v>0</v>
      </c>
      <c r="D1549" s="1573">
        <f t="shared" si="27"/>
        <v>0</v>
      </c>
      <c r="E1549" s="1573" t="str">
        <f t="shared" si="28"/>
        <v>TM</v>
      </c>
      <c r="F1549" s="1573" t="str">
        <f>A230.8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A230.8!G338</f>
        <v/>
      </c>
      <c r="C1550" s="1592">
        <f>A230.8!O338</f>
        <v>0</v>
      </c>
      <c r="D1550" s="1573">
        <f t="shared" si="27"/>
        <v>0</v>
      </c>
      <c r="E1550" s="1573" t="str">
        <f t="shared" si="28"/>
        <v>TM</v>
      </c>
      <c r="F1550" s="1573" t="str">
        <f>A230.8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A230.8!G339</f>
        <v/>
      </c>
      <c r="C1551" s="1592">
        <f>A230.8!O339</f>
        <v>0</v>
      </c>
      <c r="D1551" s="1573">
        <f t="shared" si="27"/>
        <v>0</v>
      </c>
      <c r="E1551" s="1573" t="str">
        <f t="shared" si="28"/>
        <v>TM</v>
      </c>
      <c r="F1551" s="1573" t="str">
        <f>A230.8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A230.8!G340</f>
        <v/>
      </c>
      <c r="C1552" s="1592">
        <f>A230.8!O340</f>
        <v>0</v>
      </c>
      <c r="D1552" s="1573">
        <f t="shared" si="27"/>
        <v>0</v>
      </c>
      <c r="E1552" s="1573" t="str">
        <f t="shared" si="28"/>
        <v>TM</v>
      </c>
      <c r="F1552" s="1573" t="str">
        <f>A230.8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A230.8!G341</f>
        <v/>
      </c>
      <c r="C1553" s="1592">
        <f>A230.8!O341</f>
        <v>0</v>
      </c>
      <c r="D1553" s="1573">
        <f t="shared" si="27"/>
        <v>0</v>
      </c>
      <c r="E1553" s="1573" t="str">
        <f t="shared" si="28"/>
        <v>TM</v>
      </c>
      <c r="F1553" s="1573" t="str">
        <f>A230.8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A230.8!G342</f>
        <v/>
      </c>
      <c r="C1554" s="1592">
        <f>A230.8!O342</f>
        <v>0</v>
      </c>
      <c r="D1554" s="1573">
        <f t="shared" si="27"/>
        <v>0</v>
      </c>
      <c r="E1554" s="1573" t="str">
        <f t="shared" si="28"/>
        <v>TM</v>
      </c>
      <c r="F1554" s="1573" t="str">
        <f>A230.8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A230.8!G343</f>
        <v/>
      </c>
      <c r="C1555" s="1592">
        <f>A230.8!O343</f>
        <v>0</v>
      </c>
      <c r="D1555" s="1573">
        <f t="shared" si="27"/>
        <v>0</v>
      </c>
      <c r="E1555" s="1573" t="str">
        <f t="shared" si="28"/>
        <v>TM</v>
      </c>
      <c r="F1555" s="1573" t="str">
        <f>A230.8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A230.8!G344</f>
        <v/>
      </c>
      <c r="C1556" s="1592">
        <f>A230.8!O344</f>
        <v>0</v>
      </c>
      <c r="D1556" s="1573">
        <f t="shared" si="27"/>
        <v>0</v>
      </c>
      <c r="E1556" s="1573" t="str">
        <f t="shared" si="28"/>
        <v>TM</v>
      </c>
      <c r="F1556" s="1573" t="str">
        <f>A230.8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A230.8!G345</f>
        <v/>
      </c>
      <c r="C1557" s="1592">
        <f>A230.8!O345</f>
        <v>0</v>
      </c>
      <c r="D1557" s="1573">
        <f t="shared" si="27"/>
        <v>0</v>
      </c>
      <c r="E1557" s="1573" t="str">
        <f t="shared" si="28"/>
        <v>TM</v>
      </c>
      <c r="F1557" s="1573" t="str">
        <f>A230.8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A230.8!G346</f>
        <v/>
      </c>
      <c r="C1558" s="1592">
        <f>A230.8!O346</f>
        <v>0</v>
      </c>
      <c r="D1558" s="1573">
        <f t="shared" si="27"/>
        <v>0</v>
      </c>
      <c r="E1558" s="1573" t="str">
        <f t="shared" si="28"/>
        <v>TM</v>
      </c>
      <c r="F1558" s="1573" t="str">
        <f>A230.8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A230.8!G347</f>
        <v/>
      </c>
      <c r="C1559" s="1592">
        <f>A230.8!O347</f>
        <v>0</v>
      </c>
      <c r="D1559" s="1573">
        <f t="shared" si="27"/>
        <v>0</v>
      </c>
      <c r="E1559" s="1573" t="str">
        <f t="shared" si="28"/>
        <v>TM</v>
      </c>
      <c r="F1559" s="1573" t="str">
        <f>A230.8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A230.8!G348</f>
        <v/>
      </c>
      <c r="C1560" s="1592">
        <f>A230.8!O348</f>
        <v>0</v>
      </c>
      <c r="D1560" s="1573">
        <f t="shared" si="27"/>
        <v>0</v>
      </c>
      <c r="E1560" s="1573" t="str">
        <f t="shared" si="28"/>
        <v>TM</v>
      </c>
      <c r="F1560" s="1573" t="str">
        <f>A230.8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A230.8!G349</f>
        <v/>
      </c>
      <c r="C1561" s="1592">
        <f>A230.8!O349</f>
        <v>0</v>
      </c>
      <c r="D1561" s="1573">
        <f t="shared" si="27"/>
        <v>0</v>
      </c>
      <c r="E1561" s="1573" t="str">
        <f t="shared" si="28"/>
        <v>TM</v>
      </c>
      <c r="F1561" s="1573" t="str">
        <f>A230.8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A230.8!G350</f>
        <v/>
      </c>
      <c r="C1562" s="1592">
        <f>A230.8!O350</f>
        <v>0</v>
      </c>
      <c r="D1562" s="1573">
        <f t="shared" si="27"/>
        <v>0</v>
      </c>
      <c r="E1562" s="1573" t="str">
        <f t="shared" si="28"/>
        <v>TM</v>
      </c>
      <c r="F1562" s="1573" t="str">
        <f>A230.8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A230.8!G351</f>
        <v/>
      </c>
      <c r="C1563" s="1592">
        <f>A230.8!O351</f>
        <v>0</v>
      </c>
      <c r="D1563" s="1573">
        <f t="shared" si="27"/>
        <v>0</v>
      </c>
      <c r="E1563" s="1573" t="str">
        <f t="shared" si="28"/>
        <v>TM</v>
      </c>
      <c r="F1563" s="1573" t="str">
        <f>A230.8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A230.8!G352</f>
        <v/>
      </c>
      <c r="C1564" s="1592">
        <f>A230.8!O352</f>
        <v>0</v>
      </c>
      <c r="D1564" s="1573">
        <f t="shared" si="27"/>
        <v>0</v>
      </c>
      <c r="E1564" s="1573" t="str">
        <f t="shared" si="28"/>
        <v>TM</v>
      </c>
      <c r="F1564" s="1573" t="str">
        <f>A230.8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A230.8!G353</f>
        <v/>
      </c>
      <c r="C1565" s="1592">
        <f>A230.8!O353</f>
        <v>0</v>
      </c>
      <c r="D1565" s="1573">
        <f t="shared" si="27"/>
        <v>0</v>
      </c>
      <c r="E1565" s="1573" t="str">
        <f t="shared" si="28"/>
        <v>TM</v>
      </c>
      <c r="F1565" s="1573" t="str">
        <f>A230.8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A230.8!G354</f>
        <v/>
      </c>
      <c r="C1566" s="1592">
        <f>A230.8!O354</f>
        <v>0</v>
      </c>
      <c r="D1566" s="1573">
        <f t="shared" si="27"/>
        <v>0</v>
      </c>
      <c r="E1566" s="1573" t="str">
        <f t="shared" si="28"/>
        <v>TM</v>
      </c>
      <c r="F1566" s="1573" t="str">
        <f>A230.8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A230.8!G355</f>
        <v/>
      </c>
      <c r="C1567" s="1592">
        <f>A230.8!O355</f>
        <v>0</v>
      </c>
      <c r="D1567" s="1573">
        <f t="shared" si="27"/>
        <v>0</v>
      </c>
      <c r="E1567" s="1573" t="str">
        <f t="shared" si="28"/>
        <v>TM</v>
      </c>
      <c r="F1567" s="1573" t="str">
        <f>A230.8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A230.8!G356</f>
        <v/>
      </c>
      <c r="C1568" s="1592">
        <f>A230.8!O356</f>
        <v>0</v>
      </c>
      <c r="D1568" s="1573">
        <f t="shared" si="27"/>
        <v>0</v>
      </c>
      <c r="E1568" s="1573" t="str">
        <f t="shared" si="28"/>
        <v>TM</v>
      </c>
      <c r="F1568" s="1573" t="str">
        <f>A230.8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A230.8!G357</f>
        <v/>
      </c>
      <c r="C1569" s="1592">
        <f>A230.8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A230.8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A230.8!G358</f>
        <v/>
      </c>
      <c r="C1570" s="1592">
        <f>A230.8!O358</f>
        <v>0</v>
      </c>
      <c r="D1570" s="1573">
        <f t="shared" si="31"/>
        <v>0</v>
      </c>
      <c r="E1570" s="1573" t="str">
        <f t="shared" si="32"/>
        <v>TM</v>
      </c>
      <c r="F1570" s="1573" t="str">
        <f>A230.8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A230.8!G359</f>
        <v/>
      </c>
      <c r="C1571" s="1592">
        <f>A230.8!O359</f>
        <v>0</v>
      </c>
      <c r="D1571" s="1573">
        <f t="shared" si="31"/>
        <v>0</v>
      </c>
      <c r="E1571" s="1573" t="str">
        <f t="shared" si="32"/>
        <v>TM</v>
      </c>
      <c r="F1571" s="1573" t="str">
        <f>A230.8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A230.8!G360</f>
        <v/>
      </c>
      <c r="C1572" s="1592">
        <f>A230.8!O360</f>
        <v>0</v>
      </c>
      <c r="D1572" s="1573">
        <f t="shared" si="31"/>
        <v>0</v>
      </c>
      <c r="E1572" s="1573" t="str">
        <f t="shared" si="32"/>
        <v>TM</v>
      </c>
      <c r="F1572" s="1573" t="str">
        <f>A230.8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A230.8!G361</f>
        <v/>
      </c>
      <c r="C1573" s="1592">
        <f>A230.8!O361</f>
        <v>0</v>
      </c>
      <c r="D1573" s="1573">
        <f t="shared" si="31"/>
        <v>0</v>
      </c>
      <c r="E1573" s="1573" t="str">
        <f t="shared" si="32"/>
        <v>TM</v>
      </c>
      <c r="F1573" s="1573" t="str">
        <f>A230.8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A230.8!G362</f>
        <v/>
      </c>
      <c r="C1574" s="1592">
        <f>A230.8!O362</f>
        <v>0</v>
      </c>
      <c r="D1574" s="1573">
        <f t="shared" si="31"/>
        <v>0</v>
      </c>
      <c r="E1574" s="1573" t="str">
        <f t="shared" si="32"/>
        <v>TM</v>
      </c>
      <c r="F1574" s="1573" t="str">
        <f>A230.8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A230.8!G363</f>
        <v/>
      </c>
      <c r="C1575" s="1592">
        <f>A230.8!O363</f>
        <v>0</v>
      </c>
      <c r="D1575" s="1573">
        <f t="shared" si="31"/>
        <v>0</v>
      </c>
      <c r="E1575" s="1573" t="str">
        <f t="shared" si="32"/>
        <v>TM</v>
      </c>
      <c r="F1575" s="1573" t="str">
        <f>A230.8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A230.8!G364</f>
        <v/>
      </c>
      <c r="C1576" s="1592">
        <f>A230.8!O364</f>
        <v>0</v>
      </c>
      <c r="D1576" s="1573">
        <f t="shared" si="31"/>
        <v>0</v>
      </c>
      <c r="E1576" s="1573" t="str">
        <f t="shared" si="32"/>
        <v>TM</v>
      </c>
      <c r="F1576" s="1573" t="str">
        <f>A230.8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A230.8!G365</f>
        <v/>
      </c>
      <c r="C1577" s="1592">
        <f>A230.8!O365</f>
        <v>0</v>
      </c>
      <c r="D1577" s="1573">
        <f t="shared" si="31"/>
        <v>0</v>
      </c>
      <c r="E1577" s="1573" t="str">
        <f t="shared" si="32"/>
        <v>TM</v>
      </c>
      <c r="F1577" s="1573" t="str">
        <f>A230.8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A230.8!G366</f>
        <v/>
      </c>
      <c r="C1578" s="1592">
        <f>A230.8!O366</f>
        <v>0</v>
      </c>
      <c r="D1578" s="1573">
        <f t="shared" si="31"/>
        <v>0</v>
      </c>
      <c r="E1578" s="1573" t="str">
        <f t="shared" si="32"/>
        <v>TM</v>
      </c>
      <c r="F1578" s="1573" t="str">
        <f>A230.8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A230.8!G367</f>
        <v/>
      </c>
      <c r="C1579" s="1592">
        <f>A230.8!O367</f>
        <v>0</v>
      </c>
      <c r="D1579" s="1573">
        <f t="shared" si="31"/>
        <v>0</v>
      </c>
      <c r="E1579" s="1573" t="str">
        <f t="shared" si="32"/>
        <v>TM</v>
      </c>
      <c r="F1579" s="1573" t="str">
        <f>A230.8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A230.8!G368</f>
        <v/>
      </c>
      <c r="C1580" s="1592">
        <f>A230.8!O368</f>
        <v>0</v>
      </c>
      <c r="D1580" s="1573">
        <f t="shared" si="31"/>
        <v>0</v>
      </c>
      <c r="E1580" s="1573" t="str">
        <f t="shared" si="32"/>
        <v>TM</v>
      </c>
      <c r="F1580" s="1573" t="str">
        <f>A230.8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A230.8!G369</f>
        <v/>
      </c>
      <c r="C1581" s="1592">
        <f>A230.8!O369</f>
        <v>0</v>
      </c>
      <c r="D1581" s="1573">
        <f t="shared" si="31"/>
        <v>0</v>
      </c>
      <c r="E1581" s="1573" t="str">
        <f t="shared" si="32"/>
        <v>TM</v>
      </c>
      <c r="F1581" s="1573" t="str">
        <f>A230.8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A230.8!G370</f>
        <v/>
      </c>
      <c r="C1582" s="1592">
        <f>A230.8!O370</f>
        <v>0</v>
      </c>
      <c r="D1582" s="1573">
        <f t="shared" si="31"/>
        <v>0</v>
      </c>
      <c r="E1582" s="1573" t="str">
        <f t="shared" si="32"/>
        <v>TM</v>
      </c>
      <c r="F1582" s="1573" t="str">
        <f>A230.8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A230.8!G371</f>
        <v/>
      </c>
      <c r="C1583" s="1592">
        <f>A230.8!O371</f>
        <v>0</v>
      </c>
      <c r="D1583" s="1573">
        <f t="shared" si="31"/>
        <v>0</v>
      </c>
      <c r="E1583" s="1573" t="str">
        <f t="shared" si="32"/>
        <v>TM</v>
      </c>
      <c r="F1583" s="1573" t="str">
        <f>A230.8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A230.8!G372</f>
        <v/>
      </c>
      <c r="C1584" s="1592">
        <f>A230.8!O372</f>
        <v>0</v>
      </c>
      <c r="D1584" s="1573">
        <f t="shared" si="31"/>
        <v>0</v>
      </c>
      <c r="E1584" s="1573" t="str">
        <f t="shared" si="32"/>
        <v>TM</v>
      </c>
      <c r="F1584" s="1573" t="str">
        <f>A230.8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A230.8!G373</f>
        <v/>
      </c>
      <c r="C1585" s="1592">
        <f>A230.8!O373</f>
        <v>0</v>
      </c>
      <c r="D1585" s="1573">
        <f t="shared" si="31"/>
        <v>0</v>
      </c>
      <c r="E1585" s="1573" t="str">
        <f t="shared" si="32"/>
        <v>TM</v>
      </c>
      <c r="F1585" s="1573" t="str">
        <f>A230.8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A230.8!G374</f>
        <v/>
      </c>
      <c r="C1586" s="1592">
        <f>A230.8!O374</f>
        <v>0</v>
      </c>
      <c r="D1586" s="1573">
        <f t="shared" si="31"/>
        <v>0</v>
      </c>
      <c r="E1586" s="1573" t="str">
        <f t="shared" si="32"/>
        <v>TM</v>
      </c>
      <c r="F1586" s="1573" t="str">
        <f>A230.8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A230.8!G375</f>
        <v/>
      </c>
      <c r="C1587" s="1592">
        <f>A230.8!O375</f>
        <v>0</v>
      </c>
      <c r="D1587" s="1573">
        <f t="shared" si="31"/>
        <v>0</v>
      </c>
      <c r="E1587" s="1573" t="str">
        <f t="shared" si="32"/>
        <v>TM</v>
      </c>
      <c r="F1587" s="1573" t="str">
        <f>A230.8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A230.8!G376</f>
        <v/>
      </c>
      <c r="C1588" s="1592">
        <f>A230.8!O376</f>
        <v>0</v>
      </c>
      <c r="D1588" s="1573">
        <f t="shared" si="31"/>
        <v>0</v>
      </c>
      <c r="E1588" s="1573" t="str">
        <f t="shared" si="32"/>
        <v>TM</v>
      </c>
      <c r="F1588" s="1573" t="str">
        <f>A230.8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A230.8!G377</f>
        <v/>
      </c>
      <c r="C1589" s="1592">
        <f>A230.8!O377</f>
        <v>0</v>
      </c>
      <c r="D1589" s="1573">
        <f t="shared" si="31"/>
        <v>0</v>
      </c>
      <c r="E1589" s="1573" t="str">
        <f t="shared" si="32"/>
        <v>TM</v>
      </c>
      <c r="F1589" s="1573" t="str">
        <f>A230.8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A230.8!G378</f>
        <v/>
      </c>
      <c r="C1590" s="1592">
        <f>A230.8!O378</f>
        <v>0</v>
      </c>
      <c r="D1590" s="1573">
        <f t="shared" si="31"/>
        <v>0</v>
      </c>
      <c r="E1590" s="1573" t="str">
        <f t="shared" si="32"/>
        <v>TM</v>
      </c>
      <c r="F1590" s="1573" t="str">
        <f>A230.8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A230.8!G379</f>
        <v/>
      </c>
      <c r="C1591" s="1592">
        <f>A230.8!O379</f>
        <v>0</v>
      </c>
      <c r="D1591" s="1573">
        <f t="shared" si="31"/>
        <v>0</v>
      </c>
      <c r="E1591" s="1573" t="str">
        <f t="shared" si="32"/>
        <v>TM</v>
      </c>
      <c r="F1591" s="1573" t="str">
        <f>A230.8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A230.8!G380</f>
        <v/>
      </c>
      <c r="C1592" s="1592">
        <f>A230.8!O380</f>
        <v>0</v>
      </c>
      <c r="D1592" s="1573">
        <f t="shared" si="31"/>
        <v>0</v>
      </c>
      <c r="E1592" s="1573" t="str">
        <f t="shared" si="32"/>
        <v>TM</v>
      </c>
      <c r="F1592" s="1573" t="str">
        <f>A230.8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A230.8!G381</f>
        <v/>
      </c>
      <c r="C1593" s="1592">
        <f>A230.8!O381</f>
        <v>0</v>
      </c>
      <c r="D1593" s="1573">
        <f t="shared" si="31"/>
        <v>0</v>
      </c>
      <c r="E1593" s="1573" t="str">
        <f t="shared" si="32"/>
        <v>TM</v>
      </c>
      <c r="F1593" s="1573" t="str">
        <f>A230.8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A230.8!G382</f>
        <v/>
      </c>
      <c r="C1594" s="1592">
        <f>A230.8!O382</f>
        <v>0</v>
      </c>
      <c r="D1594" s="1573">
        <f t="shared" si="31"/>
        <v>0</v>
      </c>
      <c r="E1594" s="1573" t="str">
        <f t="shared" si="32"/>
        <v>TM</v>
      </c>
      <c r="F1594" s="1573" t="str">
        <f>A230.8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A230.8!G383</f>
        <v/>
      </c>
      <c r="C1595" s="1592">
        <f>A230.8!O383</f>
        <v>0</v>
      </c>
      <c r="D1595" s="1573">
        <f t="shared" si="31"/>
        <v>0</v>
      </c>
      <c r="E1595" s="1573" t="str">
        <f t="shared" si="32"/>
        <v>TM</v>
      </c>
      <c r="F1595" s="1573" t="str">
        <f>A230.8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A230.8!G384</f>
        <v/>
      </c>
      <c r="C1596" s="1592">
        <f>A230.8!O384</f>
        <v>0</v>
      </c>
      <c r="D1596" s="1573">
        <f t="shared" si="31"/>
        <v>0</v>
      </c>
      <c r="E1596" s="1573" t="str">
        <f t="shared" si="32"/>
        <v>TM</v>
      </c>
      <c r="F1596" s="1573" t="str">
        <f>A230.8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3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5" t="s">
        <v>332</v>
      </c>
      <c r="AC16" s="5145"/>
      <c r="AD16" s="5145"/>
      <c r="AE16" s="1053" t="s">
        <v>4</v>
      </c>
      <c r="AF16" s="5175" t="s">
        <v>333</v>
      </c>
      <c r="AG16" s="5176"/>
      <c r="AH16" s="5176"/>
      <c r="AI16" s="5176"/>
      <c r="AJ16" s="5176"/>
      <c r="AK16" s="5176"/>
      <c r="AL16" s="5176"/>
      <c r="AM16" s="517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8"/>
      <c r="AG17" s="5179"/>
      <c r="AH17" s="5179"/>
      <c r="AI17" s="5179"/>
      <c r="AJ17" s="5179"/>
      <c r="AK17" s="5179"/>
      <c r="AL17" s="5179"/>
      <c r="AM17" s="5180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9" t="s">
        <v>1537</v>
      </c>
      <c r="W18" s="5190"/>
      <c r="X18" s="5190"/>
      <c r="Y18" s="5190"/>
      <c r="Z18" s="5190"/>
      <c r="AA18" s="5191"/>
      <c r="AB18" s="5188" t="s">
        <v>1539</v>
      </c>
      <c r="AC18" s="5188"/>
      <c r="AD18" s="5188"/>
      <c r="AE18" s="5188"/>
      <c r="AF18" s="5181"/>
      <c r="AG18" s="5182"/>
      <c r="AH18" s="5182"/>
      <c r="AI18" s="5182"/>
      <c r="AJ18" s="5182"/>
      <c r="AK18" s="5182"/>
      <c r="AL18" s="5182"/>
      <c r="AM18" s="5183"/>
    </row>
    <row r="19" spans="1:48" ht="14.4">
      <c r="A19"/>
      <c r="B19" s="948"/>
      <c r="C19" s="694"/>
      <c r="E19" s="4364" t="s">
        <v>21</v>
      </c>
      <c r="F19" s="4364"/>
      <c r="G19" s="5213" t="s">
        <v>22</v>
      </c>
      <c r="H19" s="5214"/>
      <c r="I19" s="5214"/>
      <c r="J19" s="5214"/>
      <c r="K19" s="5214"/>
      <c r="L19" s="5214"/>
      <c r="M19" s="5214"/>
      <c r="N19" s="5214"/>
      <c r="O19" s="5214"/>
      <c r="P19" s="5214"/>
      <c r="Q19" s="5214"/>
      <c r="R19" s="5214"/>
      <c r="S19" s="5214"/>
      <c r="T19" s="5214"/>
      <c r="U19" s="5214"/>
      <c r="V19" s="5198">
        <v>45657</v>
      </c>
      <c r="W19" s="5199"/>
      <c r="X19" s="5199"/>
      <c r="Y19" s="5199"/>
      <c r="Z19" s="5199"/>
      <c r="AA19" s="5200"/>
      <c r="AB19" s="5188"/>
      <c r="AC19" s="5188"/>
      <c r="AD19" s="5188"/>
      <c r="AE19" s="518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7">
        <v>2</v>
      </c>
      <c r="F21" s="515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2" t="s">
        <v>8029</v>
      </c>
      <c r="AF21" s="5203"/>
      <c r="AG21" s="5203"/>
      <c r="AH21" s="5203"/>
      <c r="AI21" s="5203"/>
      <c r="AJ21" s="5203"/>
      <c r="AK21" s="5203"/>
      <c r="AL21" s="5203"/>
      <c r="AM21" s="5203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7">
        <v>3</v>
      </c>
      <c r="F22" s="515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3"/>
      <c r="AF22" s="5203"/>
      <c r="AG22" s="5203"/>
      <c r="AH22" s="5203"/>
      <c r="AI22" s="5203"/>
      <c r="AJ22" s="5203"/>
      <c r="AK22" s="5203"/>
      <c r="AL22" s="5203"/>
      <c r="AM22" s="5203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7">
        <v>4</v>
      </c>
      <c r="F23" s="515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3"/>
      <c r="AF23" s="5203"/>
      <c r="AG23" s="5203"/>
      <c r="AH23" s="5203"/>
      <c r="AI23" s="5203"/>
      <c r="AJ23" s="5203"/>
      <c r="AK23" s="5203"/>
      <c r="AL23" s="5203"/>
      <c r="AM23" s="5203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7">
        <v>5</v>
      </c>
      <c r="F24" s="5158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1" t="s">
        <v>8028</v>
      </c>
      <c r="AF24" s="5201"/>
      <c r="AG24" s="5201"/>
      <c r="AH24" s="5201"/>
      <c r="AI24" s="5201"/>
      <c r="AJ24" s="5201"/>
      <c r="AK24" s="5201"/>
      <c r="AL24" s="5201"/>
      <c r="AM24" s="5201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7">
        <v>6</v>
      </c>
      <c r="F25" s="5158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1"/>
      <c r="AF25" s="5201"/>
      <c r="AG25" s="5201"/>
      <c r="AH25" s="5201"/>
      <c r="AI25" s="5201"/>
      <c r="AJ25" s="5201"/>
      <c r="AK25" s="5201"/>
      <c r="AL25" s="5201"/>
      <c r="AM25" s="5201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7">
        <v>7</v>
      </c>
      <c r="F26" s="515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0"/>
      <c r="AC26" s="1831"/>
      <c r="AD26" s="489"/>
      <c r="AE26" s="5201"/>
      <c r="AF26" s="5201"/>
      <c r="AG26" s="5201"/>
      <c r="AH26" s="5201"/>
      <c r="AI26" s="5201"/>
      <c r="AJ26" s="5201"/>
      <c r="AK26" s="5201"/>
      <c r="AL26" s="5201"/>
      <c r="AM26" s="5201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7">
        <v>8</v>
      </c>
      <c r="F27" s="515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5"/>
      <c r="W27" s="5196"/>
      <c r="X27" s="5196"/>
      <c r="Y27" s="5196"/>
      <c r="Z27" s="5196"/>
      <c r="AA27" s="5197"/>
      <c r="AB27" s="488" t="str">
        <f t="shared" si="0"/>
        <v>s.d</v>
      </c>
      <c r="AC27" s="490"/>
      <c r="AD27" s="489"/>
      <c r="AE27" s="5201"/>
      <c r="AF27" s="5201"/>
      <c r="AG27" s="5201"/>
      <c r="AH27" s="5201"/>
      <c r="AI27" s="5201"/>
      <c r="AJ27" s="5201"/>
      <c r="AK27" s="5201"/>
      <c r="AL27" s="5201"/>
      <c r="AM27" s="5201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7">
        <v>9</v>
      </c>
      <c r="F28" s="515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5"/>
      <c r="F29" s="5216"/>
      <c r="G29" s="483" t="s">
        <v>32</v>
      </c>
      <c r="H29" s="456"/>
      <c r="I29" s="456"/>
      <c r="J29" s="5217" t="s">
        <v>340</v>
      </c>
      <c r="K29" s="5218"/>
      <c r="L29" s="5218"/>
      <c r="M29" s="5218"/>
      <c r="N29" s="5218"/>
      <c r="O29" s="5218"/>
      <c r="P29" s="5218"/>
      <c r="Q29" s="5218"/>
      <c r="R29" s="5218"/>
      <c r="S29" s="5218"/>
      <c r="T29" s="5219"/>
      <c r="U29" s="486" t="s">
        <v>4</v>
      </c>
      <c r="V29" s="5192">
        <f>_xlfn.IFNA(VLOOKUP(J29,AO29:AP36,2,FALSE),"")</f>
        <v>280052760</v>
      </c>
      <c r="W29" s="5193"/>
      <c r="X29" s="5193"/>
      <c r="Y29" s="5193"/>
      <c r="Z29" s="5193"/>
      <c r="AA29" s="5194"/>
      <c r="AB29" s="5184" t="s">
        <v>8617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7"/>
      <c r="F30" s="515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9">
        <v>0.03</v>
      </c>
      <c r="W30" s="5160"/>
      <c r="X30" s="5160"/>
      <c r="Y30" s="5160"/>
      <c r="Z30" s="5160"/>
      <c r="AA30" s="5161"/>
      <c r="AB30" s="5185"/>
      <c r="AC30" s="5186"/>
      <c r="AD30" s="5186"/>
      <c r="AE30" s="5186"/>
      <c r="AF30" s="5186"/>
      <c r="AG30" s="5186"/>
      <c r="AH30" s="5186"/>
      <c r="AI30" s="5186"/>
      <c r="AJ30" s="5186"/>
      <c r="AK30" s="5186"/>
      <c r="AL30" s="5186"/>
      <c r="AM30" s="5187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7"/>
      <c r="F31" s="515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9">
        <f>IF(V29="","",V29*V30)</f>
        <v>8401582.7999999989</v>
      </c>
      <c r="W31" s="5170"/>
      <c r="X31" s="5170"/>
      <c r="Y31" s="5170"/>
      <c r="Z31" s="5170"/>
      <c r="AA31" s="5171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7">
        <v>10</v>
      </c>
      <c r="F32" s="515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7"/>
      <c r="F33" s="515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9">
        <v>0.65</v>
      </c>
      <c r="W33" s="5160"/>
      <c r="X33" s="5160"/>
      <c r="Y33" s="5160"/>
      <c r="Z33" s="5160"/>
      <c r="AA33" s="5161"/>
      <c r="AB33" s="5162" t="s">
        <v>8618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7"/>
      <c r="F34" s="515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9">
        <f>IFERROR(IF(V33="","",V31*V33),"")</f>
        <v>5461028.8199999994</v>
      </c>
      <c r="W34" s="5170"/>
      <c r="X34" s="5170"/>
      <c r="Y34" s="5170"/>
      <c r="Z34" s="5170"/>
      <c r="AA34" s="5171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7">
        <v>11</v>
      </c>
      <c r="F35" s="515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7"/>
      <c r="F36" s="515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9">
        <v>0.05</v>
      </c>
      <c r="W36" s="5160"/>
      <c r="X36" s="5160"/>
      <c r="Y36" s="5160"/>
      <c r="Z36" s="5160"/>
      <c r="AA36" s="5161"/>
      <c r="AB36" s="5162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67"/>
      <c r="F37" s="516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9">
        <f>IF(V34="","",V34*V36)</f>
        <v>273051.44099999999</v>
      </c>
      <c r="W37" s="5170"/>
      <c r="X37" s="5170"/>
      <c r="Y37" s="5170"/>
      <c r="Z37" s="5170"/>
      <c r="AA37" s="5171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>Mapping Materialitas Saldo Akun</v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8" t="str">
        <f>IF(E40=FALSE,"","Tentukan Specific Materiality")</f>
        <v>Tentukan Specific Materiality</v>
      </c>
      <c r="W42" s="5138"/>
      <c r="X42" s="5138"/>
      <c r="Y42" s="5138"/>
      <c r="Z42" s="5138"/>
      <c r="AA42" s="5138"/>
      <c r="AB42" s="5138"/>
      <c r="AC42" s="513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39" t="str">
        <f>Data1!F765</f>
        <v>Materialitas sudah ditentukan</v>
      </c>
      <c r="G44" s="5140"/>
      <c r="H44" s="5140"/>
      <c r="I44" s="5140"/>
      <c r="J44" s="5140"/>
      <c r="K44" s="5140"/>
      <c r="L44" s="5140"/>
      <c r="M44" s="514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46" t="s">
        <v>1423</v>
      </c>
      <c r="G47" s="5147"/>
      <c r="H47" s="514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49"/>
      <c r="G48" s="5150"/>
      <c r="H48" s="5151"/>
      <c r="I48" s="456"/>
      <c r="J48" s="456"/>
      <c r="K48" s="5152"/>
      <c r="L48" s="5153"/>
      <c r="M48" s="5153"/>
      <c r="N48" s="5153"/>
      <c r="O48" s="5153"/>
      <c r="P48" s="5153"/>
      <c r="Q48" s="5153"/>
      <c r="R48" s="5153"/>
      <c r="S48" s="5153"/>
      <c r="T48" s="5153"/>
      <c r="U48" s="5153"/>
      <c r="V48" s="5153"/>
      <c r="W48" s="5153"/>
      <c r="X48" s="5153"/>
      <c r="Y48" s="5153"/>
      <c r="Z48" s="5153"/>
      <c r="AA48" s="5153"/>
      <c r="AB48" s="5153"/>
      <c r="AC48" s="5153"/>
      <c r="AD48" s="5153"/>
      <c r="AE48" s="5153"/>
      <c r="AF48" s="515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54" t="str">
        <f>Data1!F766</f>
        <v>Completed</v>
      </c>
      <c r="G49" s="5155"/>
      <c r="H49" s="5156"/>
      <c r="I49" s="456"/>
      <c r="J49" s="456"/>
      <c r="K49" s="5153"/>
      <c r="L49" s="5153"/>
      <c r="M49" s="5153"/>
      <c r="N49" s="5153"/>
      <c r="O49" s="5153"/>
      <c r="P49" s="5153"/>
      <c r="Q49" s="5153"/>
      <c r="R49" s="5153"/>
      <c r="S49" s="5153"/>
      <c r="T49" s="5153"/>
      <c r="U49" s="5153"/>
      <c r="V49" s="5153"/>
      <c r="W49" s="5153"/>
      <c r="X49" s="5153"/>
      <c r="Y49" s="5153"/>
      <c r="Z49" s="5153"/>
      <c r="AA49" s="5153"/>
      <c r="AB49" s="5153"/>
      <c r="AC49" s="5153"/>
      <c r="AD49" s="5153"/>
      <c r="AE49" s="5153"/>
      <c r="AF49" s="515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204" t="s">
        <v>8032</v>
      </c>
      <c r="G52" s="5205"/>
      <c r="H52" s="5205"/>
      <c r="I52" s="5205"/>
      <c r="J52" s="5205"/>
      <c r="K52" s="5205"/>
      <c r="L52" s="5205"/>
      <c r="M52" s="5205"/>
      <c r="N52" s="5205"/>
      <c r="O52" s="5205"/>
      <c r="P52" s="5205"/>
      <c r="Q52" s="5205"/>
      <c r="R52" s="5205"/>
      <c r="S52" s="5205"/>
      <c r="T52" s="520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207"/>
      <c r="G53" s="5208"/>
      <c r="H53" s="5208"/>
      <c r="I53" s="5208"/>
      <c r="J53" s="5208"/>
      <c r="K53" s="5208"/>
      <c r="L53" s="5208"/>
      <c r="M53" s="5208"/>
      <c r="N53" s="5208"/>
      <c r="O53" s="5208"/>
      <c r="P53" s="5208"/>
      <c r="Q53" s="5208"/>
      <c r="R53" s="5208"/>
      <c r="S53" s="5208"/>
      <c r="T53" s="520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207"/>
      <c r="G54" s="5208"/>
      <c r="H54" s="5208"/>
      <c r="I54" s="5208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210"/>
      <c r="G55" s="5211"/>
      <c r="H55" s="5211"/>
      <c r="I55" s="5211"/>
      <c r="J55" s="5211"/>
      <c r="K55" s="5211"/>
      <c r="L55" s="5211"/>
      <c r="M55" s="5211"/>
      <c r="N55" s="5211"/>
      <c r="O55" s="5211"/>
      <c r="P55" s="5211"/>
      <c r="Q55" s="5211"/>
      <c r="R55" s="5211"/>
      <c r="S55" s="5211"/>
      <c r="T55" s="521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4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.4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.4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3"/>
    <col min="3" max="3" width="40.109375" style="1573" bestFit="1" customWidth="1"/>
    <col min="4" max="4" width="9.109375" style="1573"/>
    <col min="5" max="5" width="10.5546875" style="1573" bestFit="1" customWidth="1"/>
    <col min="6" max="6" width="9.109375" style="1573"/>
    <col min="7" max="7" width="40.109375" style="1573" bestFit="1" customWidth="1"/>
    <col min="8" max="8" width="18" style="1573" bestFit="1" customWidth="1"/>
    <col min="9" max="9" width="17.6640625" style="1573" bestFit="1" customWidth="1"/>
    <col min="10" max="10" width="17.44140625" style="1573" bestFit="1" customWidth="1"/>
    <col min="11" max="11" width="9.109375" style="1573"/>
    <col min="12" max="12" width="18" style="1573" hidden="1" customWidth="1"/>
    <col min="13" max="13" width="17.5546875" style="1573" hidden="1" customWidth="1"/>
    <col min="14" max="22" width="0" style="1573" hidden="1" customWidth="1"/>
    <col min="23" max="16384" width="9.109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4">
      <c r="A14" s="108"/>
      <c r="B14" s="517"/>
      <c r="C14" s="3334" t="s">
        <v>8139</v>
      </c>
      <c r="D14" s="3335" t="s">
        <v>8603</v>
      </c>
      <c r="E14" s="3336" t="s">
        <v>8604</v>
      </c>
      <c r="F14" s="3336" t="s">
        <v>8588</v>
      </c>
      <c r="G14" s="3336" t="s">
        <v>8590</v>
      </c>
    </row>
    <row r="15" spans="1:8" ht="14.4">
      <c r="A15" s="108"/>
      <c r="B15" s="517"/>
      <c r="C15" s="3337" t="s">
        <v>8549</v>
      </c>
      <c r="D15" s="3338" t="s">
        <v>8610</v>
      </c>
      <c r="E15" s="3340" t="s">
        <v>8586</v>
      </c>
      <c r="F15" s="3339" t="s">
        <v>8613</v>
      </c>
      <c r="G15" s="3339" t="s">
        <v>8615</v>
      </c>
    </row>
    <row r="16" spans="1:8" ht="14.4">
      <c r="A16" s="108"/>
      <c r="B16" s="517"/>
      <c r="C16" s="3337" t="s">
        <v>8566</v>
      </c>
      <c r="D16" s="3341" t="s">
        <v>8580</v>
      </c>
      <c r="E16" s="3342" t="s">
        <v>8612</v>
      </c>
      <c r="F16" s="3339" t="s">
        <v>8614</v>
      </c>
      <c r="G16" s="3339" t="s">
        <v>8592</v>
      </c>
    </row>
    <row r="17" spans="1:7" ht="14.4">
      <c r="A17" s="108"/>
      <c r="B17" s="517"/>
      <c r="C17" s="3343" t="s">
        <v>8567</v>
      </c>
      <c r="D17" s="3344" t="s">
        <v>8581</v>
      </c>
      <c r="E17" s="3342" t="s">
        <v>8587</v>
      </c>
      <c r="F17" s="2812" t="s">
        <v>8601</v>
      </c>
      <c r="G17" s="2812" t="s">
        <v>8593</v>
      </c>
    </row>
    <row r="18" spans="1:7" ht="14.4">
      <c r="A18" s="108"/>
      <c r="B18" s="517"/>
      <c r="C18" s="3337" t="s">
        <v>8568</v>
      </c>
      <c r="D18" s="3345" t="s">
        <v>8611</v>
      </c>
      <c r="E18" s="2812"/>
      <c r="F18" s="2812"/>
      <c r="G18" s="2812" t="s">
        <v>8594</v>
      </c>
    </row>
    <row r="19" spans="1:7" ht="14.4">
      <c r="A19" s="108"/>
      <c r="B19" s="517"/>
      <c r="C19" s="3337" t="s">
        <v>8569</v>
      </c>
      <c r="D19" s="3338" t="s">
        <v>8583</v>
      </c>
      <c r="E19" s="2812"/>
      <c r="F19" s="2812"/>
      <c r="G19" s="2812" t="s">
        <v>8595</v>
      </c>
    </row>
    <row r="20" spans="1:7" ht="14.4">
      <c r="A20" s="108"/>
      <c r="B20" s="517"/>
      <c r="C20" s="2812" t="s">
        <v>8570</v>
      </c>
      <c r="D20" s="2813" t="s">
        <v>8584</v>
      </c>
      <c r="E20" s="2812"/>
      <c r="F20" s="2812"/>
      <c r="G20" s="2812" t="s">
        <v>8596</v>
      </c>
    </row>
    <row r="21" spans="1:7" ht="14.4">
      <c r="A21" s="108"/>
      <c r="B21" s="517"/>
      <c r="C21" s="2812" t="s">
        <v>8571</v>
      </c>
      <c r="D21" s="2813"/>
      <c r="E21" s="2812"/>
      <c r="F21" s="2812"/>
      <c r="G21" s="2812" t="s">
        <v>8597</v>
      </c>
    </row>
    <row r="22" spans="1:7">
      <c r="A22" s="174"/>
      <c r="B22" s="517"/>
      <c r="C22" s="2814" t="s">
        <v>8606</v>
      </c>
      <c r="D22" s="2813"/>
      <c r="E22" s="2812"/>
      <c r="F22" s="2812"/>
      <c r="G22" s="2812" t="s">
        <v>8616</v>
      </c>
    </row>
    <row r="23" spans="1:7" ht="14.4">
      <c r="A23" s="1709"/>
      <c r="B23" s="517"/>
      <c r="C23" s="2812" t="s">
        <v>8607</v>
      </c>
      <c r="D23" s="2813"/>
      <c r="E23" s="2812"/>
      <c r="F23" s="2812"/>
      <c r="G23" s="2812" t="s">
        <v>8599</v>
      </c>
    </row>
    <row r="24" spans="1:7">
      <c r="A24" s="174"/>
      <c r="B24" s="517"/>
      <c r="C24" s="2812" t="s">
        <v>8573</v>
      </c>
      <c r="D24" s="2813"/>
      <c r="E24" s="2812"/>
      <c r="F24" s="2812"/>
      <c r="G24" s="2812" t="s">
        <v>8602</v>
      </c>
    </row>
    <row r="25" spans="1:7">
      <c r="A25" s="174"/>
      <c r="B25" s="517"/>
      <c r="C25" s="2812" t="s">
        <v>8608</v>
      </c>
      <c r="D25" s="2812"/>
      <c r="E25" s="2812"/>
      <c r="F25" s="2812"/>
      <c r="G25" s="2812"/>
    </row>
    <row r="26" spans="1:7">
      <c r="A26" s="174"/>
      <c r="B26" s="517"/>
      <c r="C26" s="2812" t="s">
        <v>8574</v>
      </c>
      <c r="D26" s="2812"/>
      <c r="E26" s="2812"/>
      <c r="F26" s="2812"/>
      <c r="G26" s="2812"/>
    </row>
    <row r="27" spans="1:7" ht="14.4">
      <c r="A27" s="108"/>
      <c r="B27" s="517"/>
      <c r="C27" s="2812" t="s">
        <v>8609</v>
      </c>
      <c r="D27" s="2812"/>
      <c r="E27" s="2812"/>
      <c r="F27" s="2812"/>
      <c r="G27" s="2812"/>
    </row>
    <row r="28" spans="1:7" ht="14.4">
      <c r="A28" s="108"/>
      <c r="B28" s="517"/>
      <c r="C28" s="2812"/>
      <c r="D28" s="2812"/>
      <c r="E28" s="2812"/>
      <c r="F28" s="2812"/>
      <c r="G28" s="2812"/>
    </row>
    <row r="29" spans="1:7" ht="14.4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4">
      <c r="A32" s="1709"/>
      <c r="B32" s="517"/>
      <c r="C32" s="2812"/>
      <c r="D32" s="2812"/>
      <c r="E32" s="2812"/>
      <c r="F32" s="2812"/>
      <c r="G32" s="2812"/>
    </row>
    <row r="33" spans="1:7" ht="14.4">
      <c r="A33" s="1709"/>
      <c r="B33" s="517"/>
      <c r="C33" s="2812"/>
      <c r="D33" s="2812"/>
      <c r="E33" s="2812"/>
      <c r="F33" s="2812"/>
      <c r="G33" s="2812"/>
    </row>
    <row r="34" spans="1:7" ht="14.4">
      <c r="A34" s="108"/>
      <c r="B34" s="517"/>
      <c r="C34" s="2812"/>
      <c r="D34" s="2812"/>
      <c r="E34" s="2812"/>
      <c r="F34" s="2812"/>
      <c r="G34" s="2812"/>
    </row>
    <row r="35" spans="1:7" ht="14.4">
      <c r="A35" s="108"/>
      <c r="B35" s="1710"/>
      <c r="C35" s="2812"/>
      <c r="D35" s="2812"/>
      <c r="E35" s="2812"/>
      <c r="F35" s="2812"/>
      <c r="G35" s="2812"/>
    </row>
    <row r="36" spans="1:7" ht="14.4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4">
      <c r="A38" s="108"/>
      <c r="B38" s="517"/>
      <c r="C38" s="2812"/>
      <c r="D38" s="2812"/>
      <c r="E38" s="2812"/>
      <c r="F38" s="2812"/>
      <c r="G38" s="2812"/>
    </row>
    <row r="39" spans="1:7" ht="14.4">
      <c r="A39" s="108"/>
      <c r="B39" s="517"/>
      <c r="C39" s="2812"/>
      <c r="D39" s="2812"/>
      <c r="E39" s="2812"/>
      <c r="F39" s="2812"/>
      <c r="G39" s="2812"/>
    </row>
    <row r="40" spans="1:7" ht="14.4">
      <c r="A40" s="108"/>
      <c r="B40" s="517"/>
      <c r="C40" s="2812"/>
      <c r="D40" s="2812"/>
      <c r="E40" s="2812"/>
      <c r="F40" s="2812"/>
      <c r="G40" s="2812"/>
    </row>
    <row r="41" spans="1:7" ht="14.4">
      <c r="A41" s="1709"/>
      <c r="B41" s="517"/>
      <c r="C41" s="2812"/>
      <c r="D41" s="2812"/>
      <c r="E41" s="2812"/>
      <c r="F41" s="2812"/>
      <c r="G41" s="2812"/>
    </row>
    <row r="42" spans="1:7" ht="14.4">
      <c r="A42" s="108"/>
      <c r="B42" s="517"/>
      <c r="C42" s="2812"/>
      <c r="D42" s="2812"/>
      <c r="E42" s="2812"/>
      <c r="F42" s="2812"/>
      <c r="G42" s="2812"/>
    </row>
    <row r="43" spans="1:7" ht="14.4">
      <c r="A43" s="1709"/>
      <c r="B43" s="517"/>
      <c r="C43" s="2814"/>
      <c r="D43" s="2812"/>
      <c r="E43" s="2812"/>
      <c r="F43" s="2812"/>
      <c r="G43" s="2812"/>
    </row>
    <row r="44" spans="1:7" ht="14.4">
      <c r="A44" s="108"/>
      <c r="B44" s="517"/>
      <c r="C44" s="2812"/>
      <c r="D44" s="2812"/>
      <c r="E44" s="2812"/>
      <c r="F44" s="2812"/>
      <c r="G44" s="2812"/>
    </row>
    <row r="45" spans="1:7" ht="14.4">
      <c r="A45" s="108"/>
      <c r="B45" s="517"/>
      <c r="C45" s="3334"/>
      <c r="D45" s="2812"/>
      <c r="E45" s="2812"/>
      <c r="F45" s="2812"/>
      <c r="G45" s="2812"/>
    </row>
    <row r="46" spans="1:7" ht="14.4">
      <c r="A46" s="108"/>
      <c r="B46" s="517"/>
      <c r="C46" s="2812"/>
      <c r="D46" s="2812"/>
      <c r="E46" s="2812"/>
      <c r="F46" s="2812"/>
      <c r="G46" s="2812"/>
    </row>
    <row r="47" spans="1:7" ht="14.4">
      <c r="A47" s="108"/>
      <c r="B47" s="517"/>
      <c r="C47" s="2812"/>
      <c r="D47" s="2812"/>
      <c r="E47" s="2812"/>
      <c r="F47" s="2812"/>
      <c r="G47" s="2812"/>
    </row>
    <row r="48" spans="1:7" ht="14.4">
      <c r="A48" s="108"/>
      <c r="B48" s="517"/>
      <c r="C48" s="2812"/>
      <c r="D48" s="2812"/>
      <c r="E48" s="2812"/>
      <c r="F48" s="2812"/>
      <c r="G48" s="2812"/>
    </row>
    <row r="49" spans="1:7" ht="14.4">
      <c r="A49" s="108"/>
      <c r="B49" s="517"/>
      <c r="C49" s="2812"/>
      <c r="D49" s="2812"/>
      <c r="E49" s="2812"/>
      <c r="F49" s="2812"/>
      <c r="G49" s="2812"/>
    </row>
    <row r="50" spans="1:7" ht="14.4">
      <c r="A50" s="108"/>
      <c r="B50" s="517"/>
      <c r="C50" s="2812"/>
      <c r="D50" s="2812"/>
      <c r="E50" s="2812"/>
      <c r="F50" s="2812"/>
      <c r="G50" s="2812"/>
    </row>
    <row r="51" spans="1:7" ht="14.4">
      <c r="A51" s="108"/>
      <c r="B51" s="517"/>
      <c r="C51" s="2812"/>
      <c r="D51" s="2812"/>
      <c r="E51" s="2812"/>
      <c r="F51" s="2812"/>
      <c r="G51" s="2812"/>
    </row>
    <row r="52" spans="1:7" ht="14.4">
      <c r="A52" s="108"/>
      <c r="B52" s="517"/>
      <c r="C52" s="2812"/>
      <c r="D52" s="2812"/>
      <c r="E52" s="2812"/>
      <c r="F52" s="2812"/>
      <c r="G52" s="2812"/>
    </row>
    <row r="53" spans="1:7" ht="14.4">
      <c r="A53" s="1709"/>
      <c r="B53" s="517"/>
      <c r="C53" s="2814"/>
      <c r="D53" s="2812"/>
      <c r="E53" s="2812"/>
      <c r="F53" s="2812"/>
      <c r="G53" s="2812"/>
    </row>
    <row r="54" spans="1:7" ht="14.4">
      <c r="A54" s="108"/>
      <c r="B54" s="517"/>
      <c r="C54" s="2812"/>
      <c r="D54" s="2812"/>
      <c r="E54" s="2812"/>
      <c r="F54" s="2812"/>
      <c r="G54" s="2812"/>
    </row>
    <row r="55" spans="1:7" ht="14.4">
      <c r="A55" s="1709"/>
      <c r="B55" s="517"/>
      <c r="C55" s="2814"/>
      <c r="D55" s="2812"/>
      <c r="E55" s="2812"/>
      <c r="F55" s="2812"/>
      <c r="G55" s="2812"/>
    </row>
    <row r="56" spans="1:7" ht="14.4">
      <c r="A56" s="108"/>
      <c r="B56" s="517"/>
      <c r="C56" s="2812"/>
      <c r="D56" s="2812"/>
      <c r="E56" s="2812"/>
      <c r="F56" s="2812"/>
      <c r="G56" s="2812"/>
    </row>
    <row r="57" spans="1:7" ht="14.4">
      <c r="A57" s="108"/>
      <c r="B57" s="517"/>
      <c r="C57" s="2812"/>
      <c r="D57" s="2812"/>
      <c r="E57" s="2812"/>
      <c r="F57" s="2812"/>
      <c r="G57" s="2812"/>
    </row>
    <row r="58" spans="1:7" ht="14.4">
      <c r="A58" s="108"/>
      <c r="B58" s="517"/>
      <c r="C58" s="2812"/>
      <c r="D58" s="2812"/>
      <c r="E58" s="2812"/>
      <c r="F58" s="2812"/>
      <c r="G58" s="2812"/>
    </row>
    <row r="59" spans="1:7" ht="14.4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4">
      <c r="A61" s="108"/>
      <c r="B61" s="517"/>
      <c r="C61" s="2812"/>
      <c r="D61" s="2812"/>
      <c r="E61" s="2812"/>
      <c r="F61" s="2812"/>
      <c r="G61" s="2812"/>
    </row>
    <row r="62" spans="1:7" ht="14.4">
      <c r="A62" s="108"/>
      <c r="B62" s="517"/>
      <c r="C62" s="2812"/>
      <c r="D62" s="2812"/>
      <c r="E62" s="2812"/>
      <c r="F62" s="2812"/>
      <c r="G62" s="2812"/>
    </row>
    <row r="63" spans="1:7" ht="14.4">
      <c r="A63" s="108"/>
      <c r="B63" s="517"/>
      <c r="C63" s="2812"/>
      <c r="D63" s="2812"/>
      <c r="E63" s="2812"/>
      <c r="F63" s="2812"/>
      <c r="G63" s="2812"/>
    </row>
    <row r="64" spans="1:7" ht="14.4">
      <c r="A64" s="108"/>
      <c r="B64" s="517"/>
      <c r="C64" s="2812"/>
      <c r="D64" s="2812"/>
      <c r="E64" s="2812"/>
      <c r="F64" s="2812"/>
      <c r="G64" s="2812"/>
    </row>
    <row r="65" spans="1:7" ht="14.4">
      <c r="A65" s="108"/>
      <c r="B65" s="517"/>
      <c r="C65" s="2812"/>
      <c r="D65" s="2812"/>
      <c r="E65" s="2812"/>
      <c r="F65" s="2812"/>
      <c r="G65" s="2812"/>
    </row>
    <row r="66" spans="1:7" ht="14.4">
      <c r="A66" s="108"/>
      <c r="B66" s="517"/>
      <c r="C66" s="2812"/>
      <c r="D66" s="2812"/>
      <c r="E66" s="2812"/>
      <c r="F66" s="2812"/>
      <c r="G66" s="2812"/>
    </row>
    <row r="67" spans="1:7" ht="14.4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4">
      <c r="A70" s="108"/>
      <c r="B70" s="517"/>
      <c r="C70" s="2812"/>
      <c r="D70" s="2812"/>
      <c r="E70" s="2812"/>
      <c r="F70" s="2812"/>
      <c r="G70" s="2812"/>
    </row>
    <row r="71" spans="1:7" ht="14.4">
      <c r="A71" s="108"/>
      <c r="B71" s="517"/>
      <c r="C71" s="2812"/>
      <c r="D71" s="2812"/>
      <c r="E71" s="2812"/>
      <c r="F71" s="2812"/>
      <c r="G71" s="2812"/>
    </row>
    <row r="72" spans="1:7" ht="14.4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20" activePane="bottomLeft" state="frozen"/>
      <selection activeCell="E1" sqref="E1"/>
      <selection pane="bottomLeft" activeCell="G20" sqref="G2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12.2187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2"/>
      <c r="G6" s="1465" t="str">
        <f>IF(Home!C10="","",Home!C10)</f>
        <v>KAP RAHAYA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3.8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5" t="s">
        <v>8705</v>
      </c>
      <c r="J16" s="4096"/>
      <c r="K16" s="409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4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3"/>
    <col min="2" max="2" width="23.109375" style="1573" customWidth="1"/>
    <col min="3" max="3" width="20.33203125" style="1573" bestFit="1" customWidth="1"/>
    <col min="4" max="5" width="20.554687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44140625" style="1573" bestFit="1" customWidth="1"/>
    <col min="10" max="10" width="9.109375" style="1573"/>
    <col min="11" max="11" width="36.33203125" style="1573" customWidth="1"/>
    <col min="12" max="12" width="20.6640625" style="1573" bestFit="1" customWidth="1"/>
    <col min="13" max="15" width="20.5546875" style="1573" bestFit="1" customWidth="1"/>
    <col min="16" max="16" width="31.6640625" style="1573" customWidth="1"/>
    <col min="17" max="17" width="21.10937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8671875" style="1573" bestFit="1" customWidth="1"/>
    <col min="22" max="22" width="3" style="1573" customWidth="1"/>
    <col min="23" max="23" width="3.33203125" style="1573" customWidth="1"/>
    <col min="24" max="24" width="20.109375" style="1573" customWidth="1"/>
    <col min="25" max="25" width="17.33203125" style="1573" customWidth="1"/>
    <col min="26" max="26" width="19.109375" style="1573" customWidth="1"/>
    <col min="27" max="27" width="28.109375" style="1573" bestFit="1" customWidth="1"/>
    <col min="28" max="28" width="19.88671875" style="1573" customWidth="1"/>
    <col min="29" max="29" width="16.44140625" style="1573" customWidth="1"/>
    <col min="30" max="39" width="9.109375" style="1573"/>
    <col min="40" max="40" width="22.44140625" style="1573" bestFit="1" customWidth="1"/>
    <col min="41" max="41" width="9.109375" style="1573"/>
    <col min="42" max="42" width="30" style="1573" bestFit="1" customWidth="1"/>
    <col min="43" max="46" width="15.88671875" style="1573" bestFit="1" customWidth="1"/>
    <col min="47" max="47" width="16" style="1573" customWidth="1"/>
    <col min="48" max="49" width="9.109375" style="1573"/>
    <col min="50" max="50" width="48.6640625" style="1573" bestFit="1" customWidth="1"/>
    <col min="51" max="51" width="22.6640625" style="1573" bestFit="1" customWidth="1"/>
    <col min="52" max="53" width="19.109375" style="1573" bestFit="1" customWidth="1"/>
    <col min="54" max="54" width="18.88671875" style="1573" bestFit="1" customWidth="1"/>
    <col min="55" max="55" width="19.109375" style="1573" bestFit="1" customWidth="1"/>
    <col min="56" max="16384" width="9.109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